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C:\Users\seitzb\AppData\Local\Microsoft\Windows\INetCache\Content.Outlook\1FCTSY9M\"/>
    </mc:Choice>
  </mc:AlternateContent>
  <bookViews>
    <workbookView xWindow="0" yWindow="0" windowWidth="19130" windowHeight="7900"/>
  </bookViews>
  <sheets>
    <sheet name="Promotion Price Sheet" sheetId="1" r:id="rId1"/>
  </sheets>
  <definedNames>
    <definedName name="__FDS_HYPERLINK_TOGGLE_STATE__" hidden="1">"ON"</definedName>
    <definedName name="__z1" hidden="1">{"Executive View",#N/A,FALSE,"Earnings Detail"}</definedName>
    <definedName name="__z10" hidden="1">{"Taxation Calculation",#N/A,FALSE,"Taxation Calculation"}</definedName>
    <definedName name="__z145" hidden="1">{"DIVPOSTINCR",#N/A,FALSE,"Sheet1"}</definedName>
    <definedName name="__z15" hidden="1">{"Executive View",#N/A,FALSE,"Earnings Detail"}</definedName>
    <definedName name="__z2" hidden="1">{"Full View",#N/A,FALSE,"Earnings Detail"}</definedName>
    <definedName name="__z3" hidden="1">{"Earnings Summary",#N/A,FALSE,"Earnings Summary"}</definedName>
    <definedName name="__z4" hidden="1">{"Indice Table",#N/A,FALSE,"Indice Table"}</definedName>
    <definedName name="__z5" hidden="1">{"Interest Allocation",#N/A,FALSE,"Int &amp; Overhead Alloc"}</definedName>
    <definedName name="__z6" hidden="1">{"DIVPOSTINCR",#N/A,FALSE,"Sheet1"}</definedName>
    <definedName name="__z7" hidden="1">{"DIVPREPRICE",#N/A,FALSE,"Sheet1"}</definedName>
    <definedName name="__z8" hidden="1">{"Profit Reconciliation",#N/A,FALSE,"Profit Reconciliation"}</definedName>
    <definedName name="_bdm.FastTrackBookmark.19_02_2009_6_09_24_PM.edm" hidden="1">#REF!</definedName>
    <definedName name="_Key1" hidden="1">#REF!</definedName>
    <definedName name="_Order1" hidden="1">255</definedName>
    <definedName name="_Order2" hidden="1">255</definedName>
    <definedName name="_RF3" hidden="1">{"DIVPOSTINCR",#N/A,FALSE,"Sheet1"}</definedName>
    <definedName name="_x1" hidden="1">{"Executive View",#N/A,FALSE,"Earnings Detail"}</definedName>
    <definedName name="_z1" hidden="1">{"Executive View",#N/A,FALSE,"Earnings Detail"}</definedName>
    <definedName name="_z10" hidden="1">{"Taxation Calculation",#N/A,FALSE,"Taxation Calculation"}</definedName>
    <definedName name="_z11" hidden="1">{"Taxation Calculation",#N/A,FALSE,"Taxation Calculation"}</definedName>
    <definedName name="_z145" hidden="1">{"DIVPOSTINCR",#N/A,FALSE,"Sheet1"}</definedName>
    <definedName name="_z15" hidden="1">{"Executive View",#N/A,FALSE,"Earnings Detail"}</definedName>
    <definedName name="_z2" hidden="1">{"Full View",#N/A,FALSE,"Earnings Detail"}</definedName>
    <definedName name="_z3" hidden="1">{"Earnings Summary",#N/A,FALSE,"Earnings Summary"}</definedName>
    <definedName name="_z4" hidden="1">{"Indice Table",#N/A,FALSE,"Indice Table"}</definedName>
    <definedName name="_z5" hidden="1">{"Interest Allocation",#N/A,FALSE,"Int &amp; Overhead Alloc"}</definedName>
    <definedName name="_z6" hidden="1">{"DIVPOSTINCR",#N/A,FALSE,"Sheet1"}</definedName>
    <definedName name="_z7" hidden="1">{"DIVPREPRICE",#N/A,FALSE,"Sheet1"}</definedName>
    <definedName name="_z8" hidden="1">{"Profit Reconciliation",#N/A,FALSE,"Profit Reconciliation"}</definedName>
    <definedName name="a" hidden="1">{"cflw_p1",#N/A,FALSE,"FINAL VERSION ";"cflw_p2",#N/A,FALSE,"FINAL VERSION 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essDatabase" hidden="1">"S:\MONTHLY\FCST97.mdb"</definedName>
    <definedName name="anscount" hidden="1">1</definedName>
    <definedName name="Apr" hidden="1">#REF!</definedName>
    <definedName name="AS2DocOpenMode" hidden="1">"AS2DocumentEdit"</definedName>
    <definedName name="asdas" hidden="1">{"Taxation Calculation",#N/A,FALSE,"Taxation Calculation"}</definedName>
    <definedName name="bbb" hidden="1">{"Full View",#N/A,FALSE,"Earnings Detail"}</definedName>
    <definedName name="bbbbbb" hidden="1">{"DIVPREPRICE",#N/A,FALSE,"Sheet1"}</definedName>
    <definedName name="bbbbbbbb" hidden="1">{"Detailed Expenses",#N/A,FALSE,"Detailed Expenses"}</definedName>
    <definedName name="bcc" hidden="1">{"DIVPOSTINCR",#N/A,FALSE,"Sheet1"}</definedName>
    <definedName name="BinNumber">#REF!</definedName>
    <definedName name="cancel" hidden="1">{"Profit Reconciliation",#N/A,FALSE,"Profit Reconciliation"}</definedName>
    <definedName name="ccc" hidden="1">{"Interest Allocation",#N/A,FALSE,"Int &amp; Overhead Alloc"}</definedName>
    <definedName name="CIQWBGuid" hidden="1">"27cd9b73-50d1-4da9-937b-2be1164bfc46"</definedName>
    <definedName name="ColumnTitle1">#REF!</definedName>
    <definedName name="ColumnTitle2">#REF!</definedName>
    <definedName name="ColumnTitle3">#REF!</definedName>
    <definedName name="d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ddd" hidden="1">{#N/A,"$145m",FALSE,"Statements";#N/A,"$150m",FALSE,"Statements";#N/A,"$155m",FALSE,"Statements";#N/A,"$160m",FALSE,"Statements"}</definedName>
    <definedName name="dfd" hidden="1">{"Executive View",#N/A,FALSE,"Earnings Detail"}</definedName>
    <definedName name="fgd" hidden="1">{"Detailed Expenses",#N/A,FALSE,"Detailed Expenses"}</definedName>
    <definedName name="g" hidden="1">{"Detailed Expenses",#N/A,FALSE,"Detailed Expenses"}</definedName>
    <definedName name="h" hidden="1">{"Detailed Expenses",#N/A,FALSE,"Detailed Expenses"}</definedName>
    <definedName name="helpRow">#REF!</definedName>
    <definedName name="iii" hidden="1">{"Indice Table",#N/A,FALSE,"Indice Table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_THOM" hidden="1">"c5312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THOM" hidden="1">"c5502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EST" hidden="1">"c1667"</definedName>
    <definedName name="IQ_CFPS_EST_THOM" hidden="1">"c4006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EST" hidden="1">"c1674"</definedName>
    <definedName name="IQ_DPS_EST_THOM" hidden="1">"c4013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ANNOUNCE_DATE_THOM" hidden="1">"c5093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W_ACT_OR_EST" hidden="1">"c4306"</definedName>
    <definedName name="IQ_EBIT_HIGH_EST" hidden="1">"c1683"</definedName>
    <definedName name="IQ_EBIT_HIGH_EST_THOM" hidden="1">"c5107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ST_THOM" hidden="1">"c3658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HIGH_EST_THOM" hidden="1">"c3660"</definedName>
    <definedName name="IQ_EBITDA_INT" hidden="1">"c373"</definedName>
    <definedName name="IQ_EBITDA_LOW_EST" hidden="1">"c371"</definedName>
    <definedName name="IQ_EBITDA_LOW_EST_REUT" hidden="1">"c3643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THOM" hidden="1">"c5298"</definedName>
    <definedName name="IQ_EPS_EST" hidden="1">"c399"</definedName>
    <definedName name="IQ_EPS_EST_BOTTOM_UP" hidden="1">"c5489"</definedName>
    <definedName name="IQ_EPS_EST_BOTTOM_UP_THOM" hidden="1">"c5647"</definedName>
    <definedName name="IQ_EPS_EST_REUT" hidden="1">"c5453"</definedName>
    <definedName name="IQ_EPS_EST_THOM" hidden="1">"c5290"</definedName>
    <definedName name="IQ_EPS_GW_ACT_OR_EST" hidden="1">"c2223"</definedName>
    <definedName name="IQ_EPS_GW_EST" hidden="1">"c1737"</definedName>
    <definedName name="IQ_EPS_GW_EST_REUT" hidden="1">"c5389"</definedName>
    <definedName name="IQ_EPS_GW_EST_THOM" hidden="1">"c5133"</definedName>
    <definedName name="IQ_EPS_GW_HIGH_EST" hidden="1">"c1739"</definedName>
    <definedName name="IQ_EPS_GW_HIGH_EST_REUT" hidden="1">"c5391"</definedName>
    <definedName name="IQ_EPS_GW_HIGH_EST_THOM" hidden="1">"c5135"</definedName>
    <definedName name="IQ_EPS_GW_LOW_EST" hidden="1">"c1740"</definedName>
    <definedName name="IQ_EPS_GW_LOW_EST_REUT" hidden="1">"c5392"</definedName>
    <definedName name="IQ_EPS_GW_LOW_EST_THOM" hidden="1">"c5136"</definedName>
    <definedName name="IQ_EPS_GW_MEDIAN_EST" hidden="1">"c1738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REUT" hidden="1">"c5456"</definedName>
    <definedName name="IQ_EPS_MEDIAN_EST_THOM" hidden="1">"c5293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THOM" hidden="1">"c5307"</definedName>
    <definedName name="IQ_EPS_REPORTED_EST" hidden="1">"c1744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FPS" hidden="1">"c1673"</definedName>
    <definedName name="IQ_EST_ACT_CFPS_THOM" hidden="1">"c4012"</definedName>
    <definedName name="IQ_EST_ACT_DPS" hidden="1">"c1680"</definedName>
    <definedName name="IQ_EST_ACT_DPS_THOM" hidden="1">"c4019"</definedName>
    <definedName name="IQ_EST_ACT_EBIT" hidden="1">"c1687"</definedName>
    <definedName name="IQ_EST_ACT_EBIT_THOM" hidden="1">"c5111"</definedName>
    <definedName name="IQ_EST_ACT_EBITDA" hidden="1">"c1664"</definedName>
    <definedName name="IQ_EST_ACT_EBITDA_THOM" hidden="1">"c3998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PORTED_THOM" hidden="1">"c5146"</definedName>
    <definedName name="IQ_EST_ACT_EPS_THOM" hidden="1">"c5294"</definedName>
    <definedName name="IQ_EST_ACT_FFO" hidden="1">"c1666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NAV" hidden="1">"c1757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THOM" hidden="1">"c3997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REUT" hidden="1">"c5437"</definedName>
    <definedName name="IQ_EST_CURRENCY_THOM" hidden="1">"c5280"</definedName>
    <definedName name="IQ_EST_DATE" hidden="1">"c1634"</definedName>
    <definedName name="IQ_EST_DATE_REUT" hidden="1">"c5438"</definedName>
    <definedName name="IQ_EST_DATE_THOM" hidden="1">"c5281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THOM" hidden="1">"c5184"</definedName>
    <definedName name="IQ_EST_EBITDA_GROWTH_1YR" hidden="1">"c1766"</definedName>
    <definedName name="IQ_EST_EBITDA_GROWTH_1YR_THOM" hidden="1">"c5161"</definedName>
    <definedName name="IQ_EST_EBITDA_GROWTH_2YR" hidden="1">"c1767"</definedName>
    <definedName name="IQ_EST_EBITDA_GROWTH_2YR_THOM" hidden="1">"c5162"</definedName>
    <definedName name="IQ_EST_EBITDA_GROWTH_Q_1YR" hidden="1">"c1768"</definedName>
    <definedName name="IQ_EST_EBITDA_GROWTH_Q_1YR_THOM" hidden="1">"c5163"</definedName>
    <definedName name="IQ_EST_EBITDA_SEQ_GROWTH_Q" hidden="1">"c1769"</definedName>
    <definedName name="IQ_EST_EBITDA_SEQ_GROWTH_Q_THOM" hidden="1">"c5164"</definedName>
    <definedName name="IQ_EST_EBITDA_SURPRISE_PERCENT" hidden="1">"c1868"</definedName>
    <definedName name="IQ_EST_EBITDA_SURPRISE_PERCENT_THOM" hidden="1">"c5185"</definedName>
    <definedName name="IQ_EST_EPS_DIFF" hidden="1">"c1864"</definedName>
    <definedName name="IQ_EST_EPS_DIFF_THOM" hidden="1">"c5295"</definedName>
    <definedName name="IQ_EST_EPS_GROWTH_1YR" hidden="1">"c1636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THOM" hidden="1">"c5154"</definedName>
    <definedName name="IQ_EST_EPS_GROWTH_5YR" hidden="1">"c1655"</definedName>
    <definedName name="IQ_EST_EPS_GROWTH_5YR_HIGH" hidden="1">"c1657"</definedName>
    <definedName name="IQ_EST_EPS_GROWTH_5YR_HIGH_THOM" hidden="1">"c5101"</definedName>
    <definedName name="IQ_EST_EPS_GROWTH_5YR_LOW" hidden="1">"c1658"</definedName>
    <definedName name="IQ_EST_EPS_GROWTH_5YR_LOW_THOM" hidden="1">"c5102"</definedName>
    <definedName name="IQ_EST_EPS_GROWTH_5YR_MEDIAN" hidden="1">"c1656"</definedName>
    <definedName name="IQ_EST_EPS_GROWTH_5YR_MEDIAN_THOM" hidden="1">"c5100"</definedName>
    <definedName name="IQ_EST_EPS_GROWTH_5YR_NUM" hidden="1">"c1659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REUT" hidden="1">"c5432"</definedName>
    <definedName name="IQ_EST_EPS_REPORT_SURPRISE_PERCENT_THOM" hidden="1">"c5203"</definedName>
    <definedName name="IQ_EST_EPS_SEQ_GROWTH_Q" hidden="1">"c1764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THOM" hidden="1">"c5296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1YR_THOM" hidden="1">"c5170"</definedName>
    <definedName name="IQ_EST_FFO_GROWTH_2YR" hidden="1">"c1771"</definedName>
    <definedName name="IQ_EST_FFO_GROWTH_2YR_THOM" hidden="1">"c5171"</definedName>
    <definedName name="IQ_EST_FFO_GROWTH_Q_1YR" hidden="1">"c1772"</definedName>
    <definedName name="IQ_EST_FFO_GROWTH_Q_1YR_THOM" hidden="1">"c5172"</definedName>
    <definedName name="IQ_EST_FFO_SEQ_GROWTH_Q" hidden="1">"c1773"</definedName>
    <definedName name="IQ_EST_FFO_SEQ_GROWTH_Q_THOM" hidden="1">"c5173"</definedName>
    <definedName name="IQ_EST_FFO_SURPRISE_PERCENT" hidden="1">"c1870"</definedName>
    <definedName name="IQ_EST_FFO_SURPRISE_PERCENT_THOM" hidden="1">"c5187"</definedName>
    <definedName name="IQ_EST_FOOTNOTE" hidden="1">"c4540"</definedName>
    <definedName name="IQ_EST_FOOTNOTE_THOM" hidden="1">"c5313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V_DIFF" hidden="1">"c1865"</definedName>
    <definedName name="IQ_EST_REV_DIFF_THOM" hidden="1">"c5182"</definedName>
    <definedName name="IQ_EST_REV_GROWTH_1YR" hidden="1">"c1638"</definedName>
    <definedName name="IQ_EST_REV_GROWTH_1YR_THOM" hidden="1">"c5157"</definedName>
    <definedName name="IQ_EST_REV_GROWTH_2YR" hidden="1">"c1639"</definedName>
    <definedName name="IQ_EST_REV_GROWTH_2YR_THOM" hidden="1">"c5158"</definedName>
    <definedName name="IQ_EST_REV_GROWTH_Q_1YR" hidden="1">"c1640"</definedName>
    <definedName name="IQ_EST_REV_GROWTH_Q_1YR_THOM" hidden="1">"c5159"</definedName>
    <definedName name="IQ_EST_REV_SEQ_GROWTH_Q" hidden="1">"c1765"</definedName>
    <definedName name="IQ_EST_REV_SEQ_GROWTH_Q_THOM" hidden="1">"c5160"</definedName>
    <definedName name="IQ_EST_REV_SURPRISE_PERCENT" hidden="1">"c1866"</definedName>
    <definedName name="IQ_EST_REV_SURPRISE_PERCENT_THOM" hidden="1">"c5183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EST_THOM" hidden="1">"c3999"</definedName>
    <definedName name="IQ_FFO_HIGH_EST" hidden="1">"c419"</definedName>
    <definedName name="IQ_FFO_HIGH_EST_THOM" hidden="1">"c4001"</definedName>
    <definedName name="IQ_FFO_LOW_EST" hidden="1">"c420"</definedName>
    <definedName name="IQ_FFO_LOW_EST_THOM" hidden="1">"c4002"</definedName>
    <definedName name="IQ_FFO_MEDIAN_EST" hidden="1">"c1665"</definedName>
    <definedName name="IQ_FFO_MEDIAN_EST_THOM" hidden="1">"c4000"</definedName>
    <definedName name="IQ_FFO_NUM_EST" hidden="1">"c42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" hidden="1">"c422"</definedName>
    <definedName name="IQ_FFO_STDDEV_EST_THOM" hidden="1">"c400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_TARGET_PRICE_THOM" hidden="1">"c5097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205.7145949074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TDDEV_EST" hidden="1">"c1756"</definedName>
    <definedName name="IQ_NAV_STDDEV_EST_THOM" hidden="1">"c5603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THOM" hidden="1">"c512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I_STDDEV_EST_THOM" hidden="1">"c513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THOM" hidden="1">"c5227"</definedName>
    <definedName name="IQ_PERCENT_CHANGE_EST_EBITDA_18MONTHS" hidden="1">"c1805"</definedName>
    <definedName name="IQ_PERCENT_CHANGE_EST_EBITDA_18MONTHS_THOM" hidden="1">"c5228"</definedName>
    <definedName name="IQ_PERCENT_CHANGE_EST_EBITDA_3MONTHS" hidden="1">"c1801"</definedName>
    <definedName name="IQ_PERCENT_CHANGE_EST_EBITDA_3MONTHS_THOM" hidden="1">"c5224"</definedName>
    <definedName name="IQ_PERCENT_CHANGE_EST_EBITDA_6MONTHS" hidden="1">"c1802"</definedName>
    <definedName name="IQ_PERCENT_CHANGE_EST_EBITDA_6MONTHS_THOM" hidden="1">"c5225"</definedName>
    <definedName name="IQ_PERCENT_CHANGE_EST_EBITDA_9MONTHS" hidden="1">"c1803"</definedName>
    <definedName name="IQ_PERCENT_CHANGE_EST_EBITDA_9MONTHS_THOM" hidden="1">"c5226"</definedName>
    <definedName name="IQ_PERCENT_CHANGE_EST_EBITDA_DAY" hidden="1">"c1798"</definedName>
    <definedName name="IQ_PERCENT_CHANGE_EST_EBITDA_DAY_THOM" hidden="1">"c5222"</definedName>
    <definedName name="IQ_PERCENT_CHANGE_EST_EBITDA_MONTH" hidden="1">"c1800"</definedName>
    <definedName name="IQ_PERCENT_CHANGE_EST_EBITDA_MONTH_THOM" hidden="1">"c5223"</definedName>
    <definedName name="IQ_PERCENT_CHANGE_EST_EBITDA_WEEK" hidden="1">"c1799"</definedName>
    <definedName name="IQ_PERCENT_CHANGE_EST_EBITDA_WEEK_THOM" hidden="1">"c5271"</definedName>
    <definedName name="IQ_PERCENT_CHANGE_EST_EPS_12MONTHS" hidden="1">"c1788"</definedName>
    <definedName name="IQ_PERCENT_CHANGE_EST_EPS_12MONTHS_THOM" hidden="1">"c5212"</definedName>
    <definedName name="IQ_PERCENT_CHANGE_EST_EPS_18MONTHS" hidden="1">"c1789"</definedName>
    <definedName name="IQ_PERCENT_CHANGE_EST_EPS_18MONTHS_THOM" hidden="1">"c5213"</definedName>
    <definedName name="IQ_PERCENT_CHANGE_EST_EPS_3MONTHS" hidden="1">"c1785"</definedName>
    <definedName name="IQ_PERCENT_CHANGE_EST_EPS_3MONTHS_THOM" hidden="1">"c5209"</definedName>
    <definedName name="IQ_PERCENT_CHANGE_EST_EPS_6MONTHS" hidden="1">"c1786"</definedName>
    <definedName name="IQ_PERCENT_CHANGE_EST_EPS_6MONTHS_THOM" hidden="1">"c5210"</definedName>
    <definedName name="IQ_PERCENT_CHANGE_EST_EPS_9MONTHS" hidden="1">"c1787"</definedName>
    <definedName name="IQ_PERCENT_CHANGE_EST_EPS_9MONTHS_THOM" hidden="1">"c5211"</definedName>
    <definedName name="IQ_PERCENT_CHANGE_EST_EPS_DAY" hidden="1">"c1782"</definedName>
    <definedName name="IQ_PERCENT_CHANGE_EST_EPS_DAY_THOM" hidden="1">"c5206"</definedName>
    <definedName name="IQ_PERCENT_CHANGE_EST_EPS_MONTH" hidden="1">"c1784"</definedName>
    <definedName name="IQ_PERCENT_CHANGE_EST_EPS_MONTH_THOM" hidden="1">"c5208"</definedName>
    <definedName name="IQ_PERCENT_CHANGE_EST_EPS_WEEK" hidden="1">"c1783"</definedName>
    <definedName name="IQ_PERCENT_CHANGE_EST_EPS_WEEK_THOM" hidden="1">"c520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THOM" hidden="1">"c5261"</definedName>
    <definedName name="IQ_PERCENT_CHANGE_EST_PRICE_TARGET_DAY" hidden="1">"c183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THOM" hidden="1">"c5258"</definedName>
    <definedName name="IQ_PERCENT_CHANGE_EST_PRICE_TARGET_WEEK" hidden="1">"c1839"</definedName>
    <definedName name="IQ_PERCENT_CHANGE_EST_PRICE_TARGET_WEEK_THOM" hidden="1">"c5276"</definedName>
    <definedName name="IQ_PERCENT_CHANGE_EST_RECO_12MONTHS" hidden="1">"c1836"</definedName>
    <definedName name="IQ_PERCENT_CHANGE_EST_RECO_12MONTHS_THOM" hidden="1">"c5255"</definedName>
    <definedName name="IQ_PERCENT_CHANGE_EST_RECO_18MONTHS" hidden="1">"c1837"</definedName>
    <definedName name="IQ_PERCENT_CHANGE_EST_RECO_18MONTHS_THOM" hidden="1">"c5256"</definedName>
    <definedName name="IQ_PERCENT_CHANGE_EST_RECO_3MONTHS" hidden="1">"c1833"</definedName>
    <definedName name="IQ_PERCENT_CHANGE_EST_RECO_3MONTHS_THOM" hidden="1">"c5252"</definedName>
    <definedName name="IQ_PERCENT_CHANGE_EST_RECO_6MONTHS" hidden="1">"c1834"</definedName>
    <definedName name="IQ_PERCENT_CHANGE_EST_RECO_6MONTHS_THOM" hidden="1">"c5253"</definedName>
    <definedName name="IQ_PERCENT_CHANGE_EST_RECO_9MONTHS" hidden="1">"c1835"</definedName>
    <definedName name="IQ_PERCENT_CHANGE_EST_RECO_9MONTHS_THOM" hidden="1">"c5254"</definedName>
    <definedName name="IQ_PERCENT_CHANGE_EST_RECO_DAY" hidden="1">"c1830"</definedName>
    <definedName name="IQ_PERCENT_CHANGE_EST_RECO_DAY_THOM" hidden="1">"c5250"</definedName>
    <definedName name="IQ_PERCENT_CHANGE_EST_RECO_MONTH" hidden="1">"c1832"</definedName>
    <definedName name="IQ_PERCENT_CHANGE_EST_RECO_MONTH_THOM" hidden="1">"c5251"</definedName>
    <definedName name="IQ_PERCENT_CHANGE_EST_RECO_WEEK" hidden="1">"c1831"</definedName>
    <definedName name="IQ_PERCENT_CHANGE_EST_RECO_WEEK_THOM" hidden="1">"c5275"</definedName>
    <definedName name="IQ_PERCENT_CHANGE_EST_REV_12MONTHS" hidden="1">"c1796"</definedName>
    <definedName name="IQ_PERCENT_CHANGE_EST_REV_12MONTHS_THOM" hidden="1">"c5220"</definedName>
    <definedName name="IQ_PERCENT_CHANGE_EST_REV_18MONTHS" hidden="1">"c1797"</definedName>
    <definedName name="IQ_PERCENT_CHANGE_EST_REV_18MONTHS_THOM" hidden="1">"c5221"</definedName>
    <definedName name="IQ_PERCENT_CHANGE_EST_REV_3MONTHS" hidden="1">"c1793"</definedName>
    <definedName name="IQ_PERCENT_CHANGE_EST_REV_3MONTHS_THOM" hidden="1">"c5217"</definedName>
    <definedName name="IQ_PERCENT_CHANGE_EST_REV_6MONTHS" hidden="1">"c1794"</definedName>
    <definedName name="IQ_PERCENT_CHANGE_EST_REV_6MONTHS_THOM" hidden="1">"c5218"</definedName>
    <definedName name="IQ_PERCENT_CHANGE_EST_REV_9MONTHS" hidden="1">"c1795"</definedName>
    <definedName name="IQ_PERCENT_CHANGE_EST_REV_9MONTHS_THOM" hidden="1">"c5219"</definedName>
    <definedName name="IQ_PERCENT_CHANGE_EST_REV_DAY" hidden="1">"c1790"</definedName>
    <definedName name="IQ_PERCENT_CHANGE_EST_REV_DAY_THOM" hidden="1">"c5214"</definedName>
    <definedName name="IQ_PERCENT_CHANGE_EST_REV_MONTH" hidden="1">"c1792"</definedName>
    <definedName name="IQ_PERCENT_CHANGE_EST_REV_MONTH_THOM" hidden="1">"c5216"</definedName>
    <definedName name="IQ_PERCENT_CHANGE_EST_REV_WEEK" hidden="1">"c1791"</definedName>
    <definedName name="IQ_PERCENT_CHANGE_EST_REV_WEEK_THOM" hidden="1">"c521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THOM" hidden="1">"c5279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_TARGET_THOM" hidden="1">"c3649"</definedName>
    <definedName name="IQ_PRICEDATE" hidden="1">"c1069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THOM" hidden="1">"c4034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EQUITY" hidden="1">"c1118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THOM" hidden="1">"c5479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STDDEV_EST_THOM" hidden="1">"c3657"</definedName>
    <definedName name="IQ_REV_UTI" hidden="1">"c1125"</definedName>
    <definedName name="IQ_REVENUE" hidden="1">"c1422"</definedName>
    <definedName name="IQ_REVENUE_ACT_OR_EST" hidden="1">"c2214"</definedName>
    <definedName name="IQ_REVENUE_ACT_OR_EST_THOM" hidden="1">"c5299"</definedName>
    <definedName name="IQ_REVENUE_EST" hidden="1">"c1126"</definedName>
    <definedName name="IQ_REVENUE_EST_REUT" hidden="1">"c3634"</definedName>
    <definedName name="IQ_REVENUE_EST_THOM" hidden="1">"c3652"</definedName>
    <definedName name="IQ_REVENUE_HIGH_EST" hidden="1">"c1127"</definedName>
    <definedName name="IQ_REVENUE_HIGH_EST_REUT" hidden="1">"c3636"</definedName>
    <definedName name="IQ_REVENUE_HIGH_EST_THOM" hidden="1">"c3654"</definedName>
    <definedName name="IQ_REVENUE_LOW_EST" hidden="1">"c1128"</definedName>
    <definedName name="IQ_REVENUE_LOW_EST_REUT" hidden="1">"c3637"</definedName>
    <definedName name="IQ_REVENUE_LOW_EST_THOM" hidden="1">"c3655"</definedName>
    <definedName name="IQ_REVENUE_MEDIAN_EST" hidden="1">"c1662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REUT" hidden="1">"c3638"</definedName>
    <definedName name="IQ_REVENUE_NUM_EST_THOM" hidden="1">"c3656"</definedName>
    <definedName name="IQ_REVISION_DATE_" hidden="1">39678.692708333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TOTAL_REV_FWD_THOM" hidden="1">"c405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-1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Manuf" hidden="1">{"DIVPOSTINCR",#N/A,FALSE,"Sheet1"}</definedName>
    <definedName name="mmm" hidden="1">{"Earnings Summary",#N/A,FALSE,"Earnings Summary"}</definedName>
    <definedName name="nnn" hidden="1">{"Indice Table",#N/A,FALSE,"Indice Table"}</definedName>
    <definedName name="_xlnm.Print_Area" localSheetId="0">'Promotion Price Sheet'!$A$1:$J$84</definedName>
    <definedName name="PUB_FileID" hidden="1">"L10003649.xls"</definedName>
    <definedName name="PUB_UserID" hidden="1">"MAYERX"</definedName>
    <definedName name="q" hidden="1">{"Dividend",#N/A,FALSE,"Cash Flow"}</definedName>
    <definedName name="qqq" hidden="1">{"Taxation Calculation",#N/A,FALSE,"Taxation Calculation"}</definedName>
    <definedName name="RF_3" hidden="1">{"Profit Reconciliation",#N/A,FALSE,"Profit Reconciliation"}</definedName>
    <definedName name="RFF" hidden="1">{"Earnings Summary",#N/A,FALSE,"Earnings Summary"}</definedName>
    <definedName name="s" hidden="1">{"cflw_p1",#N/A,FALSE,"FINAL VERSION ";"cflw_p2",#N/A,FALSE,"FINAL VERSION "}</definedName>
    <definedName name="SAPBEXrevision" hidden="1">1</definedName>
    <definedName name="SAPBEXsysID" hidden="1">"BWG"</definedName>
    <definedName name="SAPBEXwbID" hidden="1">"3P9RIBDX808FQVPLLC8WO2EZU"</definedName>
    <definedName name="sdfasfd" hidden="1">{"Full View",#N/A,FALSE,"Earnings Detail"}</definedName>
    <definedName name="sencount" hidden="1">1</definedName>
    <definedName name="SID" hidden="1">"Cpavan"</definedName>
    <definedName name="SKULookup">#REF!</definedName>
    <definedName name="SPWD" hidden="1">"pepsico"</definedName>
    <definedName name="valuevx">42.314159</definedName>
    <definedName name="vk" hidden="1">{"Indice Table",#N/A,FALSE,"Indice Table"}</definedName>
    <definedName name="vvvv" hidden="1">{"Taxation Calculation",#N/A,FALSE,"Taxation Calculation"}</definedName>
    <definedName name="wrn.cashflow_2pages." hidden="1">{"cflw_p1",#N/A,FALSE,"FINAL VERSION ";"cflw_p2",#N/A,FALSE,"FINAL VERSION "}</definedName>
    <definedName name="wrn.Detailed._.Expenses." hidden="1">{"Detailed Expenses",#N/A,FALSE,"Detailed Expenses"}</definedName>
    <definedName name="wrn.Dividend._.Schedule." hidden="1">{"Dividend",#N/A,FALSE,"Cash Flow"}</definedName>
    <definedName name="wrn.Earnings._.Detail._.Exceutive._.View." hidden="1">{"Executive View",#N/A,FALSE,"Earnings Detail"}</definedName>
    <definedName name="wrn.Earnings._.Detail._.Full._.View." hidden="1">{"Full View",#N/A,FALSE,"Earnings Detail"}</definedName>
    <definedName name="wrn.Earnings._.Summary." hidden="1">{"Earnings Summary",#N/A,FALSE,"Earnings Summary"}</definedName>
    <definedName name="wrn.Indices." hidden="1">{"Indice Table",#N/A,FALSE,"Indice Table"}</definedName>
    <definedName name="wrn.Interest._.Allocation." hidden="1">{"Interest Allocation",#N/A,FALSE,"Int &amp; Overhead Alloc"}</definedName>
    <definedName name="wrn.Portfolio._.Values." hidden="1">{#N/A,"$145m",FALSE,"Statements";#N/A,"$150m",FALSE,"Statements";#N/A,"$155m",FALSE,"Statements";#N/A,"$160m",FALSE,"Statements"}</definedName>
    <definedName name="wrn.Postprice." hidden="1">{"DIVPOSTINCR",#N/A,FALSE,"Sheet1"}</definedName>
    <definedName name="wrn.Preprice." hidden="1">{"DIVPREPRICE",#N/A,FALSE,"Sheet1"}</definedName>
    <definedName name="wrn.profit." hidden="1">{"profit_p1",#N/A,FALSE,"Profit";"profit_p2",#N/A,FALSE,"Profit"}</definedName>
    <definedName name="wrn.Profit._.Reconciliation." hidden="1">{"Profit Reconciliation",#N/A,FALSE,"Profit Reconciliation"}</definedName>
    <definedName name="wrn.Taxation._.Calculation." hidden="1">{"Taxation Calculation",#N/A,FALSE,"Taxation Calculation"}</definedName>
    <definedName name="x" hidden="1">{"Indice Table",#N/A,FALSE,"Indice Table"}</definedName>
    <definedName name="xxx" hidden="1">{"Indice Table",#N/A,FALSE,"Indice Table"}</definedName>
    <definedName name="xxxx" hidden="1">{"Interest Allocation",#N/A,FALSE,"Int &amp; Overhead Alloc"}</definedName>
    <definedName name="z" hidden="1">{"Detailed Expenses",#N/A,FALSE,"Detailed Expenses"}</definedName>
    <definedName name="Z_1337E53C_970D_4073_B72A_371A64539D54_.wvu.Cols" hidden="1">#REF!</definedName>
    <definedName name="Z_1337E53C_970D_4073_B72A_371A64539D54_.wvu.PrintArea" hidden="1">#REF!</definedName>
    <definedName name="Z_1337E53C_970D_4073_B72A_371A64539D54_.wvu.Rows" hidden="1">#REF!</definedName>
    <definedName name="zz" hidden="1">{"Detailed Expenses",#N/A,FALSE,"Detailed Expenses"}</definedName>
    <definedName name="zzz" hidden="1">{"Detailed Expenses",#N/A,FALSE,"Detailed Expenses"}</definedName>
  </definedNames>
  <calcPr calcId="15251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42" uniqueCount="181">
  <si>
    <t xml:space="preserve"> </t>
  </si>
  <si>
    <t>695 Town Center Dr Ste 180</t>
  </si>
  <si>
    <t>PROFESSIONAL TRADE PARNER PROGRAM (PTP)</t>
  </si>
  <si>
    <t>Costa Mesa, CA 92626</t>
  </si>
  <si>
    <t>USA PROMO PRICE SHEET Q1 2022 version 2.2</t>
  </si>
  <si>
    <t>Effective 01/01/2022 Thru 12/31/2022</t>
  </si>
  <si>
    <r>
      <rPr>
        <b/>
        <sz val="9"/>
        <color rgb="FF00B0F0"/>
        <rFont val="Arial"/>
        <family val="2"/>
      </rPr>
      <t xml:space="preserve"> RETAIL </t>
    </r>
    <r>
      <rPr>
        <b/>
        <sz val="9"/>
        <rFont val="Arial"/>
        <family val="2"/>
      </rPr>
      <t>UPDATES</t>
    </r>
  </si>
  <si>
    <t>UPC</t>
  </si>
  <si>
    <t>MODEL</t>
  </si>
  <si>
    <t>SKU</t>
  </si>
  <si>
    <t>DESCRIPTION</t>
  </si>
  <si>
    <t>Q1 2022 UMRP</t>
  </si>
  <si>
    <t>2022 
PTP Promotion</t>
  </si>
  <si>
    <t>DEALER Price</t>
  </si>
  <si>
    <t>DEALER 
Promo Price</t>
  </si>
  <si>
    <t/>
  </si>
  <si>
    <t>__________  DISHDRAWER™ DISHWASHERS  __________</t>
  </si>
  <si>
    <t xml:space="preserve"> – PROFESSIONAL DISHDRAWER™ – DOUBLE DRAWER  – TALL – </t>
  </si>
  <si>
    <t>New SKU</t>
  </si>
  <si>
    <t>DD24DTX6PX1</t>
  </si>
  <si>
    <t>82397</t>
  </si>
  <si>
    <t xml:space="preserve">Stainless Steel Double DishDrawer™, Full Size, Stainless Interior, Professional Handle </t>
  </si>
  <si>
    <t>UMRP / Price Change</t>
  </si>
  <si>
    <t>DD24DV2T9 N</t>
  </si>
  <si>
    <t>71401</t>
  </si>
  <si>
    <t xml:space="preserve">Stainless Steel Double DishDrawer™, Full Size, Professional Handle </t>
  </si>
  <si>
    <t xml:space="preserve"> – CONTEMPORARY &amp; INTEGRATED DISHDRAWER™ - DOUBLE DRAWER  – TALL –</t>
  </si>
  <si>
    <t>DD24DCTB9 N</t>
  </si>
  <si>
    <t>81598</t>
  </si>
  <si>
    <t>Black Double DishDrawer™, Full Size, Recessed Handle</t>
  </si>
  <si>
    <t>DD24DDFTB9 N</t>
  </si>
  <si>
    <t>81834</t>
  </si>
  <si>
    <t>Black Stainless Steel Double DishDrawer™, Full Size, Contemporary Handle</t>
  </si>
  <si>
    <t>No Change</t>
  </si>
  <si>
    <t>DD24DTI9 N</t>
  </si>
  <si>
    <t>81217</t>
  </si>
  <si>
    <t>Integrated Double DishDrawer™, Full Size, Panel Ready</t>
  </si>
  <si>
    <t>DD24DHTI9 N</t>
  </si>
  <si>
    <t>81216</t>
  </si>
  <si>
    <t>Integrated Double DishDrawer™, Full Size, Panel Ready, Water Softener</t>
  </si>
  <si>
    <t>DD24DTX6I1</t>
  </si>
  <si>
    <t>82162</t>
  </si>
  <si>
    <t>Integrated Double DishDrawer™, Full Size, Stainelss Interior, Panel Ready</t>
  </si>
  <si>
    <t>DD24DTX6HI1</t>
  </si>
  <si>
    <t>82163</t>
  </si>
  <si>
    <t>Integrated Double DishDrawer™, Full Size, Stainelss Interior, Panel Ready, Water Softener</t>
  </si>
  <si>
    <t>DD24DDFTX9 N</t>
  </si>
  <si>
    <t>81222</t>
  </si>
  <si>
    <t>Stainless Steel Double DishDrawer™, Full Size, Contemporary Handle</t>
  </si>
  <si>
    <t>DD24DCTX9 N</t>
  </si>
  <si>
    <t>81599</t>
  </si>
  <si>
    <t>Stainless Steel Double DishDrawer™, Full Size, Recessed Handle</t>
  </si>
  <si>
    <t>DD24DCHTX9 N</t>
  </si>
  <si>
    <t>81600</t>
  </si>
  <si>
    <t>Stainless Steel Double DishDrawer™, Full Size, Water Softener, Recessed Handle</t>
  </si>
  <si>
    <t>DD24DCTW9 N</t>
  </si>
  <si>
    <t>81597</t>
  </si>
  <si>
    <t>White Double DishDrawer™, Full Size, Recessed Handle</t>
  </si>
  <si>
    <t xml:space="preserve"> – CONTEMPORARY &amp; INTEGRATED DISHDRAWER™ – DOUBLE DRAWER – ADA –</t>
  </si>
  <si>
    <t>DD24DI9 N</t>
  </si>
  <si>
    <t>81218</t>
  </si>
  <si>
    <t>Integrated Double DishDrawer™, ADA Compliant, Panel Ready</t>
  </si>
  <si>
    <t>DD24DAX9 N</t>
  </si>
  <si>
    <t>81596</t>
  </si>
  <si>
    <t>Stainless Steel Double DishDrawer™, ADA Compliant, Recessed Handle</t>
  </si>
  <si>
    <t xml:space="preserve"> – PROFESSIONAL DISHDRAWER™ – SINGLE DRAWER  – TALL</t>
  </si>
  <si>
    <t>DD24STX6PX1</t>
  </si>
  <si>
    <t>82398</t>
  </si>
  <si>
    <t xml:space="preserve">Stainless Steel Single DishDrawer™, Tall, Stainless Interior, Professional Handle </t>
  </si>
  <si>
    <t>DD24SV2T9 N</t>
  </si>
  <si>
    <t>71402</t>
  </si>
  <si>
    <t xml:space="preserve">Stainless Steel Single DishDrawer™, Tall, Professional Handle </t>
  </si>
  <si>
    <t xml:space="preserve"> – CONTEMPORARY &amp; INTEGRATED DISHDRAWER™ – SINGLE DRAWER TALL –</t>
  </si>
  <si>
    <t>DD24SCTB9 N</t>
  </si>
  <si>
    <t>81605</t>
  </si>
  <si>
    <t>Black Single DishDrawer™, Tall, Recessed Handle</t>
  </si>
  <si>
    <t>DD24STI9 N</t>
  </si>
  <si>
    <t>81220</t>
  </si>
  <si>
    <t>Integrated Single DishDrawer™, Tall, Panel Ready</t>
  </si>
  <si>
    <t>DD24SHTI9 N</t>
  </si>
  <si>
    <t>81219</t>
  </si>
  <si>
    <t>Integrated Single DishDrawer™, Tall, Panel Ready, Water Softener</t>
  </si>
  <si>
    <t>DD24STX6I1</t>
  </si>
  <si>
    <t>82165</t>
  </si>
  <si>
    <t>Integrated Single DishDrawer™, Tall, Stainelss Interior, Panel Ready</t>
  </si>
  <si>
    <t>DD24STX6HI1</t>
  </si>
  <si>
    <t>82166</t>
  </si>
  <si>
    <t>Integrated Single DishDrawer™, Tall, Stainelss Interior, Panel Ready, Water Softener</t>
  </si>
  <si>
    <t>DD24SDFTX9 N</t>
  </si>
  <si>
    <t>81223</t>
  </si>
  <si>
    <t>Stainless Steel Single DishDrawer™, Tall, Contemporary Handle</t>
  </si>
  <si>
    <t>DD24SCTX9 N</t>
  </si>
  <si>
    <t>81606</t>
  </si>
  <si>
    <t>Stainless Steel Single DishDrawer™, Tall, Recessed Handle</t>
  </si>
  <si>
    <t>DD24SCTW9 N</t>
  </si>
  <si>
    <t>81604</t>
  </si>
  <si>
    <t>White Single DishDrawer™, Tall, Recessed Handle</t>
  </si>
  <si>
    <t xml:space="preserve"> – CONTEMPORARY &amp; INTEGRATED DISHDRAWER™– SINGLE DRAWER –</t>
  </si>
  <si>
    <t>DD24SI9 N</t>
  </si>
  <si>
    <t>81221</t>
  </si>
  <si>
    <t>Integrated Single DishDrawer™, Panel Ready</t>
  </si>
  <si>
    <t>DD24SAX9 N</t>
  </si>
  <si>
    <t>81603</t>
  </si>
  <si>
    <t>Stainless Steel Single DishDrawer™, Recessed Handle</t>
  </si>
  <si>
    <t xml:space="preserve"> – INTEGRATED DISHWASHER – ADA –</t>
  </si>
  <si>
    <t>DW24U2I1</t>
  </si>
  <si>
    <t>81871</t>
  </si>
  <si>
    <t xml:space="preserve">Integrated Dishwasher, ADA Compliant, Panel Ready, 12 Place Settings, 2 Racks </t>
  </si>
  <si>
    <t>DW24U6I1</t>
  </si>
  <si>
    <t>81872</t>
  </si>
  <si>
    <t xml:space="preserve">Integrated Dishwasher, ADA Compliant, Panel Ready, 14 Place Settings, 3 Racks </t>
  </si>
  <si>
    <t>_  DISHDRAWER™ ACCESSORIES _</t>
  </si>
  <si>
    <t xml:space="preserve"> – DISHDRAWER™ ACCESSORY PANELS –</t>
  </si>
  <si>
    <t>DOORS ADDD24DT N</t>
  </si>
  <si>
    <t>81261</t>
  </si>
  <si>
    <t>Contemporary Stainless Accessory Door for DD24DTI9 N for DoubleTall DishDrawer™</t>
  </si>
  <si>
    <t>DOOR ADDD24S N</t>
  </si>
  <si>
    <t>81262</t>
  </si>
  <si>
    <t>Contemporary Stainless Accessory Door for DD24SI9 N for Single DishDrawer™</t>
  </si>
  <si>
    <t>DOOR ADDD24ST N</t>
  </si>
  <si>
    <t>81263</t>
  </si>
  <si>
    <t>Contemporary Stainless Accessory Door for DD24STI9 N for Single Tall DishDrawer™</t>
  </si>
  <si>
    <t>DOORS ADDD24D N</t>
  </si>
  <si>
    <t>88669</t>
  </si>
  <si>
    <t>Contemporary Stainless Accessory Doors for DD24DI9 N for Double DishDrawer™</t>
  </si>
  <si>
    <t xml:space="preserve"> – DISHWASHER ACCESSORY PANELS –</t>
  </si>
  <si>
    <t>AD-DW T</t>
  </si>
  <si>
    <t>82084</t>
  </si>
  <si>
    <t>Stainless Steel Door Panel for DW24UI Dishwasher, Full Size Installation, Handles not Included</t>
  </si>
  <si>
    <t>AD-DW ADA</t>
  </si>
  <si>
    <t>82085</t>
  </si>
  <si>
    <t>Stainless Steel Door Panel for DWU24UI Dishwasher, ADA Compliant Installation, Handles not Included</t>
  </si>
  <si>
    <t>– DISHDRAWER™ &amp; DISHWASHER HANDLE KITS –</t>
  </si>
  <si>
    <t>AHD3-OBDD-60S</t>
  </si>
  <si>
    <t>81908</t>
  </si>
  <si>
    <t>Contemporary Square 1 pc Handle Kit for DishDrawer™ &amp; Dishwasher</t>
  </si>
  <si>
    <t>$0*</t>
  </si>
  <si>
    <t>AHS-OBDD-60S</t>
  </si>
  <si>
    <t>81671</t>
  </si>
  <si>
    <t>Contemporary Round 1 pc Handle Kit for DishDrawer™ &amp; Dishwasher</t>
  </si>
  <si>
    <t>Discontinued</t>
  </si>
  <si>
    <t>AHD3-OBDD-60D</t>
  </si>
  <si>
    <t>81909</t>
  </si>
  <si>
    <t>Contemporary Square Double DishDrawer™ 2 pc Handle Kit *Discontinued While Supplies Last*</t>
  </si>
  <si>
    <t>AHP2-DWDD-SX</t>
  </si>
  <si>
    <t>82142</t>
  </si>
  <si>
    <t>Professional Round 1 pc Handle Kit for DishDrawer™ &amp; Dishwasher</t>
  </si>
  <si>
    <t>AHP3-DWDD-SX</t>
  </si>
  <si>
    <t>82140</t>
  </si>
  <si>
    <t>Professional Round Flush 1 pc Handle Kit for DishDrawer™ &amp; Dishwasher</t>
  </si>
  <si>
    <t>AH-DD24</t>
  </si>
  <si>
    <t>81727</t>
  </si>
  <si>
    <t>Professional Square 1 pc Handle Kit for DishDrawer™ &amp; Dishwasher</t>
  </si>
  <si>
    <t>AHV2-DD24</t>
  </si>
  <si>
    <t>71268</t>
  </si>
  <si>
    <t>*Resellers establish their own prices</t>
  </si>
  <si>
    <t>NOTES:</t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Consumer must Purchase a Qualifying Cook Product(s) in order to qualify for Promotional UMRP price (see Promotional details)</t>
    </r>
  </si>
  <si>
    <r>
      <rPr>
        <vertAlign val="superscript"/>
        <sz val="10"/>
        <rFont val="Arial"/>
        <family val="2"/>
      </rPr>
      <t>2</t>
    </r>
    <r>
      <rPr>
        <sz val="10"/>
        <rFont val="Arial"/>
        <family val="2"/>
      </rPr>
      <t xml:space="preserve"> Promotional UMRP is good through December 31st 2022</t>
    </r>
  </si>
  <si>
    <r>
      <rPr>
        <vertAlign val="superscript"/>
        <sz val="10"/>
        <rFont val="Arial"/>
        <family val="2"/>
      </rPr>
      <t>3</t>
    </r>
    <r>
      <rPr>
        <sz val="10"/>
        <rFont val="Arial"/>
        <family val="2"/>
      </rPr>
      <t xml:space="preserve"> When placing orders, qualifying products must be purchased on same P/O and use the promotional code when submitted</t>
    </r>
  </si>
  <si>
    <t>FP22FREEDISH - Single DishDrawer or DW24U2I1 with Panel and Handle included if needed</t>
  </si>
  <si>
    <t>FP22UPGRADE - Double Dishdrawer or DW24U6I1 with Panel and Handle included if needed</t>
  </si>
  <si>
    <t>* Free Handles only qualify with Single Dishwashers and does not qualify for DishDrawer products (see Promotional Details)</t>
  </si>
  <si>
    <t>Standard Terms &amp; Conditions applies (please refer to Fisher &amp; Paykel Appliances TCs)</t>
  </si>
  <si>
    <t>Freight Terms</t>
  </si>
  <si>
    <t>Dealer Freight Terms</t>
  </si>
  <si>
    <t>Order Value</t>
  </si>
  <si>
    <t>Freight Recovery</t>
  </si>
  <si>
    <t>Less Than &lt; $500</t>
  </si>
  <si>
    <t>$25.00 per Order</t>
  </si>
  <si>
    <t>$501 - $5,000</t>
  </si>
  <si>
    <t>$75.00 per Order</t>
  </si>
  <si>
    <t>$5,001 - $7,500</t>
  </si>
  <si>
    <t>$100.00 per Order</t>
  </si>
  <si>
    <t>Above &gt; $7,500</t>
  </si>
  <si>
    <t>Free Freight</t>
  </si>
  <si>
    <t>Display Order</t>
  </si>
  <si>
    <t>Rush Orders</t>
  </si>
  <si>
    <t>Additional charges may apply</t>
  </si>
  <si>
    <t>For further details consult your US Authorized Dealer Guide, or please contact FPA Sales Support at 1.855.372.7253</t>
  </si>
  <si>
    <t>Edelman Platinu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3" formatCode="_(* #,##0.00_);_(* \(#,##0.00\);_(* &quot;-&quot;??_);_(@_)"/>
    <numFmt numFmtId="164" formatCode="&quot;$&quot;#,##0"/>
    <numFmt numFmtId="165" formatCode="&quot;$&quot;#,##0.00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Calibri Light"/>
      <family val="2"/>
      <scheme val="major"/>
    </font>
    <font>
      <b/>
      <sz val="12"/>
      <color rgb="FFFF0000"/>
      <name val="Calibri Light"/>
      <family val="2"/>
      <scheme val="major"/>
    </font>
    <font>
      <sz val="8"/>
      <name val="Arial"/>
      <family val="2"/>
    </font>
    <font>
      <sz val="10"/>
      <color theme="1"/>
      <name val="Arial"/>
      <family val="2"/>
    </font>
    <font>
      <b/>
      <sz val="12"/>
      <color theme="1"/>
      <name val="Arial"/>
      <family val="2"/>
    </font>
    <font>
      <sz val="10"/>
      <name val="Calibri"/>
      <family val="2"/>
      <scheme val="minor"/>
    </font>
    <font>
      <b/>
      <sz val="12"/>
      <color theme="0" tint="-0.499984740745262"/>
      <name val="Arial"/>
      <family val="2"/>
    </font>
    <font>
      <b/>
      <sz val="12"/>
      <name val="Arial"/>
      <family val="2"/>
    </font>
    <font>
      <b/>
      <sz val="9"/>
      <name val="Arial"/>
      <family val="2"/>
    </font>
    <font>
      <b/>
      <sz val="9"/>
      <color rgb="FF00B0F0"/>
      <name val="Arial"/>
      <family val="2"/>
    </font>
    <font>
      <b/>
      <sz val="10"/>
      <color theme="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b/>
      <sz val="10"/>
      <color theme="6"/>
      <name val="Arial"/>
      <family val="2"/>
    </font>
    <font>
      <sz val="10"/>
      <color indexed="8"/>
      <name val="Arial"/>
      <family val="2"/>
    </font>
    <font>
      <b/>
      <sz val="10"/>
      <color theme="4"/>
      <name val="Arial"/>
      <family val="2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sz val="10"/>
      <color theme="1"/>
      <name val="Calibri"/>
      <family val="2"/>
      <scheme val="minor"/>
    </font>
    <font>
      <b/>
      <i/>
      <sz val="11"/>
      <name val="Calibri"/>
      <family val="2"/>
    </font>
    <font>
      <vertAlign val="superscript"/>
      <sz val="10"/>
      <name val="Arial"/>
      <family val="2"/>
    </font>
    <font>
      <b/>
      <sz val="9"/>
      <color theme="1"/>
      <name val="Calibri Light"/>
      <family val="2"/>
      <scheme val="major"/>
    </font>
    <font>
      <sz val="10"/>
      <color theme="1"/>
      <name val="Calibri Light"/>
      <family val="2"/>
      <scheme val="major"/>
    </font>
    <font>
      <sz val="12"/>
      <color theme="1"/>
      <name val="Arial"/>
      <family val="2"/>
    </font>
    <font>
      <sz val="9"/>
      <color theme="1"/>
      <name val="Calibri Light"/>
      <family val="2"/>
      <scheme val="major"/>
    </font>
    <font>
      <b/>
      <u/>
      <sz val="12"/>
      <name val="Arial"/>
      <family val="2"/>
    </font>
    <font>
      <sz val="12"/>
      <name val="Arial"/>
      <family val="2"/>
    </font>
    <font>
      <b/>
      <sz val="9"/>
      <color rgb="FFFF000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indexed="6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9.9978637043366805E-2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17" fillId="0" borderId="0"/>
  </cellStyleXfs>
  <cellXfs count="129">
    <xf numFmtId="0" fontId="0" fillId="0" borderId="0" xfId="0"/>
    <xf numFmtId="0" fontId="2" fillId="2" borderId="0" xfId="3" applyFill="1" applyAlignment="1" applyProtection="1">
      <alignment horizontal="center" vertical="center"/>
      <protection locked="0"/>
    </xf>
    <xf numFmtId="0" fontId="3" fillId="2" borderId="0" xfId="0" applyFont="1" applyFill="1" applyAlignment="1" applyProtection="1">
      <alignment vertical="center"/>
      <protection locked="0"/>
    </xf>
    <xf numFmtId="164" fontId="5" fillId="2" borderId="0" xfId="0" applyNumberFormat="1" applyFont="1" applyFill="1" applyAlignment="1" applyProtection="1">
      <alignment horizontal="left"/>
      <protection locked="0"/>
    </xf>
    <xf numFmtId="164" fontId="2" fillId="2" borderId="0" xfId="3" applyNumberFormat="1" applyFill="1" applyAlignment="1" applyProtection="1">
      <alignment horizontal="center" vertical="center"/>
      <protection locked="0"/>
    </xf>
    <xf numFmtId="164" fontId="6" fillId="3" borderId="0" xfId="3" applyNumberFormat="1" applyFont="1" applyFill="1" applyAlignment="1" applyProtection="1">
      <alignment horizontal="center" vertical="center"/>
      <protection locked="0"/>
    </xf>
    <xf numFmtId="165" fontId="2" fillId="2" borderId="0" xfId="3" applyNumberFormat="1" applyFill="1" applyAlignment="1" applyProtection="1">
      <alignment horizontal="center" vertical="center"/>
      <protection locked="0"/>
    </xf>
    <xf numFmtId="10" fontId="0" fillId="0" borderId="0" xfId="2" applyNumberFormat="1" applyFont="1"/>
    <xf numFmtId="0" fontId="7" fillId="2" borderId="0" xfId="0" applyFont="1" applyFill="1" applyAlignment="1" applyProtection="1">
      <alignment vertical="center"/>
      <protection locked="0"/>
    </xf>
    <xf numFmtId="1" fontId="8" fillId="2" borderId="0" xfId="0" applyNumberFormat="1" applyFont="1" applyFill="1" applyAlignment="1" applyProtection="1">
      <alignment horizontal="center" vertical="center"/>
      <protection locked="0"/>
    </xf>
    <xf numFmtId="164" fontId="8" fillId="0" borderId="0" xfId="0" applyNumberFormat="1" applyFont="1" applyAlignment="1" applyProtection="1">
      <alignment horizontal="center" vertical="center"/>
      <protection locked="0"/>
    </xf>
    <xf numFmtId="164" fontId="2" fillId="2" borderId="0" xfId="1" applyNumberFormat="1" applyFont="1" applyFill="1" applyAlignment="1" applyProtection="1">
      <alignment horizontal="left" vertical="center"/>
      <protection locked="0"/>
    </xf>
    <xf numFmtId="164" fontId="2" fillId="2" borderId="0" xfId="1" applyNumberFormat="1" applyFont="1" applyFill="1" applyAlignment="1" applyProtection="1">
      <alignment horizontal="center" vertical="center"/>
      <protection locked="0"/>
    </xf>
    <xf numFmtId="165" fontId="2" fillId="2" borderId="0" xfId="1" applyNumberFormat="1" applyFont="1" applyFill="1" applyAlignment="1" applyProtection="1">
      <alignment horizontal="center" vertical="center"/>
      <protection locked="0"/>
    </xf>
    <xf numFmtId="0" fontId="11" fillId="4" borderId="2" xfId="0" applyFont="1" applyFill="1" applyBorder="1" applyAlignment="1" applyProtection="1">
      <alignment horizontal="center" vertical="center" wrapText="1"/>
      <protection locked="0"/>
    </xf>
    <xf numFmtId="1" fontId="11" fillId="4" borderId="2" xfId="0" applyNumberFormat="1" applyFont="1" applyFill="1" applyBorder="1" applyAlignment="1" applyProtection="1">
      <alignment horizontal="center" vertical="center" wrapText="1"/>
      <protection locked="0"/>
    </xf>
    <xf numFmtId="0" fontId="11" fillId="4" borderId="2" xfId="0" applyFont="1" applyFill="1" applyBorder="1" applyAlignment="1">
      <alignment horizontal="center" vertical="center" wrapText="1"/>
    </xf>
    <xf numFmtId="165" fontId="11" fillId="4" borderId="2" xfId="0" applyNumberFormat="1" applyFont="1" applyFill="1" applyBorder="1" applyAlignment="1">
      <alignment horizontal="center" vertical="center" wrapText="1"/>
    </xf>
    <xf numFmtId="0" fontId="13" fillId="5" borderId="3" xfId="0" applyFont="1" applyFill="1" applyBorder="1" applyAlignment="1" applyProtection="1">
      <alignment horizontal="center" vertical="center"/>
      <protection locked="0"/>
    </xf>
    <xf numFmtId="1" fontId="14" fillId="5" borderId="4" xfId="0" applyNumberFormat="1" applyFont="1" applyFill="1" applyBorder="1" applyAlignment="1" applyProtection="1">
      <alignment horizontal="center" vertical="center"/>
      <protection locked="0"/>
    </xf>
    <xf numFmtId="0" fontId="13" fillId="5" borderId="4" xfId="0" applyFont="1" applyFill="1" applyBorder="1" applyAlignment="1" applyProtection="1">
      <alignment horizontal="center" vertical="center"/>
      <protection locked="0"/>
    </xf>
    <xf numFmtId="49" fontId="2" fillId="5" borderId="4" xfId="0" applyNumberFormat="1" applyFont="1" applyFill="1" applyBorder="1" applyAlignment="1" applyProtection="1">
      <alignment horizontal="center" vertical="center"/>
      <protection locked="0"/>
    </xf>
    <xf numFmtId="0" fontId="13" fillId="5" borderId="5" xfId="4" applyFont="1" applyFill="1" applyBorder="1" applyAlignment="1" applyProtection="1">
      <alignment horizontal="center" vertical="center"/>
      <protection locked="0"/>
    </xf>
    <xf numFmtId="0" fontId="15" fillId="5" borderId="5" xfId="4" applyFont="1" applyFill="1" applyBorder="1" applyAlignment="1" applyProtection="1">
      <alignment horizontal="center" vertical="center"/>
      <protection locked="0"/>
    </xf>
    <xf numFmtId="0" fontId="15" fillId="5" borderId="6" xfId="4" applyFont="1" applyFill="1" applyBorder="1" applyAlignment="1" applyProtection="1">
      <alignment horizontal="center" vertical="center"/>
      <protection locked="0"/>
    </xf>
    <xf numFmtId="165" fontId="14" fillId="5" borderId="7" xfId="4" applyNumberFormat="1" applyFont="1" applyFill="1" applyBorder="1" applyAlignment="1" applyProtection="1">
      <alignment horizontal="center" vertical="center"/>
      <protection locked="0"/>
    </xf>
    <xf numFmtId="165" fontId="14" fillId="5" borderId="6" xfId="4" applyNumberFormat="1" applyFont="1" applyFill="1" applyBorder="1" applyAlignment="1" applyProtection="1">
      <alignment horizontal="center" vertical="center"/>
      <protection locked="0"/>
    </xf>
    <xf numFmtId="0" fontId="14" fillId="5" borderId="3" xfId="0" applyFont="1" applyFill="1" applyBorder="1" applyAlignment="1" applyProtection="1">
      <alignment horizontal="center" vertical="center" wrapText="1"/>
      <protection locked="0"/>
    </xf>
    <xf numFmtId="0" fontId="13" fillId="5" borderId="4" xfId="0" applyFont="1" applyFill="1" applyBorder="1" applyAlignment="1" applyProtection="1">
      <alignment horizontal="center" vertical="center" wrapText="1"/>
      <protection locked="0"/>
    </xf>
    <xf numFmtId="0" fontId="13" fillId="5" borderId="5" xfId="4" applyFont="1" applyFill="1" applyBorder="1" applyAlignment="1" applyProtection="1">
      <alignment horizontal="center" vertical="center" wrapText="1"/>
      <protection locked="0"/>
    </xf>
    <xf numFmtId="0" fontId="15" fillId="5" borderId="5" xfId="4" applyFont="1" applyFill="1" applyBorder="1" applyAlignment="1" applyProtection="1">
      <alignment horizontal="center" vertical="center" wrapText="1"/>
      <protection locked="0"/>
    </xf>
    <xf numFmtId="0" fontId="15" fillId="5" borderId="6" xfId="4" applyFont="1" applyFill="1" applyBorder="1" applyAlignment="1" applyProtection="1">
      <alignment horizontal="center" vertical="center" wrapText="1"/>
      <protection locked="0"/>
    </xf>
    <xf numFmtId="165" fontId="14" fillId="5" borderId="7" xfId="4" applyNumberFormat="1" applyFont="1" applyFill="1" applyBorder="1" applyAlignment="1" applyProtection="1">
      <alignment horizontal="center" vertical="center" wrapText="1"/>
      <protection locked="0"/>
    </xf>
    <xf numFmtId="165" fontId="14" fillId="5" borderId="6" xfId="4" applyNumberFormat="1" applyFont="1" applyFill="1" applyBorder="1" applyAlignment="1" applyProtection="1">
      <alignment horizontal="center" vertical="center" wrapText="1"/>
      <protection locked="0"/>
    </xf>
    <xf numFmtId="0" fontId="16" fillId="0" borderId="3" xfId="0" applyFont="1" applyBorder="1" applyAlignment="1" applyProtection="1">
      <alignment horizontal="center" vertical="center"/>
      <protection locked="0"/>
    </xf>
    <xf numFmtId="1" fontId="2" fillId="0" borderId="4" xfId="5" applyNumberFormat="1" applyFont="1" applyBorder="1" applyAlignment="1" applyProtection="1">
      <alignment horizontal="center" vertical="center"/>
      <protection locked="0"/>
    </xf>
    <xf numFmtId="49" fontId="2" fillId="0" borderId="4" xfId="0" applyNumberFormat="1" applyFont="1" applyBorder="1" applyAlignment="1" applyProtection="1">
      <alignment horizontal="center" vertical="center"/>
      <protection locked="0"/>
    </xf>
    <xf numFmtId="0" fontId="2" fillId="0" borderId="5" xfId="0" applyFont="1" applyBorder="1" applyAlignment="1" applyProtection="1">
      <alignment horizontal="left" vertical="center"/>
      <protection locked="0"/>
    </xf>
    <xf numFmtId="164" fontId="6" fillId="0" borderId="4" xfId="0" applyNumberFormat="1" applyFont="1" applyBorder="1" applyAlignment="1">
      <alignment horizontal="center" vertical="center" wrapText="1"/>
    </xf>
    <xf numFmtId="164" fontId="6" fillId="0" borderId="6" xfId="0" applyNumberFormat="1" applyFont="1" applyBorder="1" applyAlignment="1">
      <alignment horizontal="center" vertical="center" wrapText="1"/>
    </xf>
    <xf numFmtId="164" fontId="6" fillId="3" borderId="0" xfId="3" applyNumberFormat="1" applyFont="1" applyFill="1" applyAlignment="1" applyProtection="1">
      <alignment horizontal="center" vertical="center" wrapText="1"/>
      <protection locked="0"/>
    </xf>
    <xf numFmtId="165" fontId="2" fillId="0" borderId="7" xfId="0" applyNumberFormat="1" applyFont="1" applyBorder="1" applyAlignment="1">
      <alignment horizontal="center" vertical="center" wrapText="1"/>
    </xf>
    <xf numFmtId="165" fontId="2" fillId="0" borderId="6" xfId="0" applyNumberFormat="1" applyFont="1" applyBorder="1" applyAlignment="1">
      <alignment horizontal="center" vertical="center" wrapText="1"/>
    </xf>
    <xf numFmtId="10" fontId="0" fillId="0" borderId="0" xfId="2" applyNumberFormat="1" applyFont="1" applyAlignment="1">
      <alignment wrapText="1"/>
    </xf>
    <xf numFmtId="0" fontId="0" fillId="0" borderId="0" xfId="0" applyAlignment="1">
      <alignment wrapText="1"/>
    </xf>
    <xf numFmtId="0" fontId="18" fillId="0" borderId="3" xfId="0" applyFont="1" applyBorder="1" applyAlignment="1" applyProtection="1">
      <alignment horizontal="center" vertical="center" wrapText="1"/>
      <protection locked="0"/>
    </xf>
    <xf numFmtId="1" fontId="2" fillId="0" borderId="4" xfId="5" applyNumberFormat="1" applyFont="1" applyBorder="1" applyAlignment="1" applyProtection="1">
      <alignment horizontal="center" vertical="center" wrapText="1"/>
      <protection locked="0"/>
    </xf>
    <xf numFmtId="49" fontId="2" fillId="0" borderId="4" xfId="0" applyNumberFormat="1" applyFont="1" applyBorder="1" applyAlignment="1" applyProtection="1">
      <alignment horizontal="center" vertical="center" wrapText="1"/>
      <protection locked="0"/>
    </xf>
    <xf numFmtId="0" fontId="2" fillId="0" borderId="5" xfId="0" applyFont="1" applyBorder="1" applyAlignment="1" applyProtection="1">
      <alignment horizontal="left" vertical="center" wrapText="1"/>
      <protection locked="0"/>
    </xf>
    <xf numFmtId="1" fontId="18" fillId="5" borderId="3" xfId="0" applyNumberFormat="1" applyFont="1" applyFill="1" applyBorder="1" applyAlignment="1" applyProtection="1">
      <alignment horizontal="center" vertical="center"/>
      <protection locked="0"/>
    </xf>
    <xf numFmtId="0" fontId="18" fillId="0" borderId="3" xfId="0" applyFont="1" applyBorder="1" applyAlignment="1" applyProtection="1">
      <alignment horizontal="center" vertical="center"/>
      <protection locked="0"/>
    </xf>
    <xf numFmtId="1" fontId="6" fillId="0" borderId="4" xfId="5" applyNumberFormat="1" applyFont="1" applyBorder="1" applyAlignment="1" applyProtection="1">
      <alignment horizontal="center" vertical="center"/>
      <protection locked="0"/>
    </xf>
    <xf numFmtId="49" fontId="6" fillId="0" borderId="4" xfId="0" applyNumberFormat="1" applyFont="1" applyBorder="1" applyAlignment="1" applyProtection="1">
      <alignment horizontal="center" vertical="center"/>
      <protection locked="0"/>
    </xf>
    <xf numFmtId="0" fontId="6" fillId="0" borderId="5" xfId="0" applyFont="1" applyBorder="1" applyAlignment="1" applyProtection="1">
      <alignment horizontal="left" vertical="center"/>
      <protection locked="0"/>
    </xf>
    <xf numFmtId="0" fontId="19" fillId="0" borderId="0" xfId="0" applyFont="1" applyAlignment="1" applyProtection="1">
      <alignment vertical="center"/>
      <protection locked="0"/>
    </xf>
    <xf numFmtId="0" fontId="2" fillId="0" borderId="3" xfId="0" applyFont="1" applyBorder="1" applyAlignment="1" applyProtection="1">
      <alignment horizontal="center" vertical="center"/>
      <protection locked="0"/>
    </xf>
    <xf numFmtId="1" fontId="14" fillId="5" borderId="3" xfId="0" applyNumberFormat="1" applyFont="1" applyFill="1" applyBorder="1" applyAlignment="1" applyProtection="1">
      <alignment horizontal="center" vertical="center"/>
      <protection locked="0"/>
    </xf>
    <xf numFmtId="49" fontId="2" fillId="0" borderId="4" xfId="4" applyNumberFormat="1" applyBorder="1" applyAlignment="1" applyProtection="1">
      <alignment horizontal="center" vertical="center" wrapText="1"/>
      <protection locked="0"/>
    </xf>
    <xf numFmtId="0" fontId="6" fillId="0" borderId="5" xfId="4" applyFont="1" applyBorder="1" applyAlignment="1" applyProtection="1">
      <alignment horizontal="left" vertical="center"/>
      <protection locked="0"/>
    </xf>
    <xf numFmtId="0" fontId="6" fillId="0" borderId="5" xfId="4" applyFont="1" applyBorder="1" applyAlignment="1" applyProtection="1">
      <alignment horizontal="left" vertical="center" wrapText="1"/>
      <protection locked="0"/>
    </xf>
    <xf numFmtId="164" fontId="2" fillId="0" borderId="6" xfId="0" applyNumberFormat="1" applyFont="1" applyBorder="1" applyAlignment="1">
      <alignment horizontal="center" vertical="center" wrapText="1"/>
    </xf>
    <xf numFmtId="0" fontId="6" fillId="0" borderId="5" xfId="0" applyFont="1" applyBorder="1" applyAlignment="1" applyProtection="1">
      <alignment vertical="top" wrapText="1"/>
      <protection locked="0"/>
    </xf>
    <xf numFmtId="1" fontId="13" fillId="5" borderId="3" xfId="0" applyNumberFormat="1" applyFont="1" applyFill="1" applyBorder="1" applyAlignment="1" applyProtection="1">
      <alignment horizontal="center" vertical="center"/>
      <protection locked="0"/>
    </xf>
    <xf numFmtId="1" fontId="2" fillId="0" borderId="4" xfId="0" applyNumberFormat="1" applyFont="1" applyBorder="1" applyAlignment="1" applyProtection="1">
      <alignment horizontal="center" vertical="center"/>
      <protection locked="0"/>
    </xf>
    <xf numFmtId="0" fontId="14" fillId="6" borderId="3" xfId="0" applyFont="1" applyFill="1" applyBorder="1" applyAlignment="1" applyProtection="1">
      <alignment horizontal="center" vertical="center" wrapText="1"/>
      <protection locked="0"/>
    </xf>
    <xf numFmtId="1" fontId="14" fillId="6" borderId="4" xfId="0" applyNumberFormat="1" applyFont="1" applyFill="1" applyBorder="1" applyAlignment="1" applyProtection="1">
      <alignment horizontal="center" vertical="center"/>
      <protection locked="0"/>
    </xf>
    <xf numFmtId="0" fontId="14" fillId="6" borderId="4" xfId="0" applyFont="1" applyFill="1" applyBorder="1" applyAlignment="1" applyProtection="1">
      <alignment horizontal="center" vertical="center" wrapText="1"/>
      <protection locked="0"/>
    </xf>
    <xf numFmtId="49" fontId="2" fillId="6" borderId="4" xfId="0" applyNumberFormat="1" applyFont="1" applyFill="1" applyBorder="1" applyAlignment="1" applyProtection="1">
      <alignment horizontal="center" vertical="center"/>
      <protection locked="0"/>
    </xf>
    <xf numFmtId="0" fontId="14" fillId="6" borderId="5" xfId="0" applyFont="1" applyFill="1" applyBorder="1" applyAlignment="1" applyProtection="1">
      <alignment horizontal="center" vertical="center" wrapText="1"/>
      <protection locked="0"/>
    </xf>
    <xf numFmtId="0" fontId="15" fillId="6" borderId="5" xfId="0" applyFont="1" applyFill="1" applyBorder="1" applyAlignment="1" applyProtection="1">
      <alignment horizontal="center" vertical="center" wrapText="1"/>
      <protection locked="0"/>
    </xf>
    <xf numFmtId="0" fontId="15" fillId="6" borderId="6" xfId="0" applyFont="1" applyFill="1" applyBorder="1" applyAlignment="1" applyProtection="1">
      <alignment horizontal="center" vertical="center" wrapText="1"/>
      <protection locked="0"/>
    </xf>
    <xf numFmtId="165" fontId="14" fillId="6" borderId="7" xfId="0" applyNumberFormat="1" applyFont="1" applyFill="1" applyBorder="1" applyAlignment="1" applyProtection="1">
      <alignment horizontal="center" vertical="center" wrapText="1"/>
      <protection locked="0"/>
    </xf>
    <xf numFmtId="165" fontId="14" fillId="6" borderId="6" xfId="0" applyNumberFormat="1" applyFont="1" applyFill="1" applyBorder="1" applyAlignment="1" applyProtection="1">
      <alignment horizontal="center" vertical="center" wrapText="1"/>
      <protection locked="0"/>
    </xf>
    <xf numFmtId="0" fontId="14" fillId="6" borderId="3" xfId="0" applyFont="1" applyFill="1" applyBorder="1" applyAlignment="1" applyProtection="1">
      <alignment horizontal="center" vertical="center"/>
      <protection locked="0"/>
    </xf>
    <xf numFmtId="0" fontId="14" fillId="6" borderId="4" xfId="0" applyFont="1" applyFill="1" applyBorder="1" applyAlignment="1" applyProtection="1">
      <alignment horizontal="center" vertical="center"/>
      <protection locked="0"/>
    </xf>
    <xf numFmtId="0" fontId="14" fillId="6" borderId="5" xfId="4" applyFont="1" applyFill="1" applyBorder="1" applyAlignment="1" applyProtection="1">
      <alignment horizontal="center" vertical="center"/>
      <protection locked="0"/>
    </xf>
    <xf numFmtId="0" fontId="15" fillId="6" borderId="5" xfId="4" applyFont="1" applyFill="1" applyBorder="1" applyAlignment="1" applyProtection="1">
      <alignment horizontal="center" vertical="center"/>
      <protection locked="0"/>
    </xf>
    <xf numFmtId="0" fontId="15" fillId="6" borderId="6" xfId="4" applyFont="1" applyFill="1" applyBorder="1" applyAlignment="1" applyProtection="1">
      <alignment horizontal="center" vertical="center"/>
      <protection locked="0"/>
    </xf>
    <xf numFmtId="165" fontId="14" fillId="6" borderId="7" xfId="4" applyNumberFormat="1" applyFont="1" applyFill="1" applyBorder="1" applyAlignment="1" applyProtection="1">
      <alignment horizontal="center" vertical="center"/>
      <protection locked="0"/>
    </xf>
    <xf numFmtId="165" fontId="14" fillId="6" borderId="6" xfId="4" applyNumberFormat="1" applyFont="1" applyFill="1" applyBorder="1" applyAlignment="1" applyProtection="1">
      <alignment horizontal="center" vertical="center"/>
      <protection locked="0"/>
    </xf>
    <xf numFmtId="0" fontId="2" fillId="0" borderId="3" xfId="0" applyFont="1" applyBorder="1" applyAlignment="1" applyProtection="1">
      <alignment horizontal="center" vertical="center" wrapText="1"/>
      <protection locked="0"/>
    </xf>
    <xf numFmtId="0" fontId="14" fillId="6" borderId="8" xfId="0" applyFont="1" applyFill="1" applyBorder="1" applyAlignment="1" applyProtection="1">
      <alignment horizontal="center" vertical="center" wrapText="1"/>
      <protection locked="0"/>
    </xf>
    <xf numFmtId="1" fontId="14" fillId="6" borderId="9" xfId="0" applyNumberFormat="1" applyFont="1" applyFill="1" applyBorder="1" applyAlignment="1" applyProtection="1">
      <alignment horizontal="center" vertical="center"/>
      <protection locked="0"/>
    </xf>
    <xf numFmtId="0" fontId="14" fillId="6" borderId="9" xfId="0" applyFont="1" applyFill="1" applyBorder="1" applyAlignment="1" applyProtection="1">
      <alignment horizontal="center" vertical="center" wrapText="1"/>
      <protection locked="0"/>
    </xf>
    <xf numFmtId="49" fontId="2" fillId="6" borderId="9" xfId="0" applyNumberFormat="1" applyFont="1" applyFill="1" applyBorder="1" applyAlignment="1" applyProtection="1">
      <alignment horizontal="center" vertical="center"/>
      <protection locked="0"/>
    </xf>
    <xf numFmtId="0" fontId="14" fillId="6" borderId="10" xfId="0" applyFont="1" applyFill="1" applyBorder="1" applyAlignment="1" applyProtection="1">
      <alignment horizontal="center" vertical="center" wrapText="1"/>
      <protection locked="0"/>
    </xf>
    <xf numFmtId="0" fontId="15" fillId="6" borderId="10" xfId="0" applyFont="1" applyFill="1" applyBorder="1" applyAlignment="1" applyProtection="1">
      <alignment horizontal="center" vertical="center" wrapText="1"/>
      <protection locked="0"/>
    </xf>
    <xf numFmtId="0" fontId="15" fillId="6" borderId="11" xfId="0" applyFont="1" applyFill="1" applyBorder="1" applyAlignment="1" applyProtection="1">
      <alignment horizontal="center" vertical="center" wrapText="1"/>
      <protection locked="0"/>
    </xf>
    <xf numFmtId="165" fontId="14" fillId="6" borderId="12" xfId="0" applyNumberFormat="1" applyFont="1" applyFill="1" applyBorder="1" applyAlignment="1" applyProtection="1">
      <alignment horizontal="center" vertical="center" wrapText="1"/>
      <protection locked="0"/>
    </xf>
    <xf numFmtId="165" fontId="14" fillId="6" borderId="11" xfId="0" applyNumberFormat="1" applyFont="1" applyFill="1" applyBorder="1" applyAlignment="1" applyProtection="1">
      <alignment horizontal="center" vertical="center" wrapText="1"/>
      <protection locked="0"/>
    </xf>
    <xf numFmtId="1" fontId="2" fillId="0" borderId="5" xfId="0" applyNumberFormat="1" applyFont="1" applyBorder="1" applyAlignment="1" applyProtection="1">
      <alignment horizontal="left" vertical="center"/>
      <protection locked="0"/>
    </xf>
    <xf numFmtId="0" fontId="2" fillId="0" borderId="4" xfId="0" applyFont="1" applyBorder="1" applyAlignment="1" applyProtection="1">
      <alignment horizontal="center" vertical="center"/>
      <protection locked="0"/>
    </xf>
    <xf numFmtId="0" fontId="20" fillId="0" borderId="3" xfId="0" applyFont="1" applyBorder="1" applyAlignment="1" applyProtection="1">
      <alignment horizontal="center" vertical="center" wrapText="1"/>
      <protection locked="0"/>
    </xf>
    <xf numFmtId="0" fontId="21" fillId="2" borderId="0" xfId="0" applyFont="1" applyFill="1" applyAlignment="1">
      <alignment horizontal="center" vertical="center"/>
    </xf>
    <xf numFmtId="1" fontId="2" fillId="2" borderId="0" xfId="0" applyNumberFormat="1" applyFont="1" applyFill="1" applyAlignment="1">
      <alignment horizontal="center" vertical="center"/>
    </xf>
    <xf numFmtId="0" fontId="22" fillId="2" borderId="0" xfId="0" applyFont="1" applyFill="1" applyAlignment="1">
      <alignment horizontal="center" vertical="center"/>
    </xf>
    <xf numFmtId="0" fontId="2" fillId="2" borderId="0" xfId="0" applyFont="1" applyFill="1" applyAlignment="1">
      <alignment horizontal="left" vertical="center"/>
    </xf>
    <xf numFmtId="164" fontId="2" fillId="2" borderId="0" xfId="0" applyNumberFormat="1" applyFont="1" applyFill="1" applyAlignment="1" applyProtection="1">
      <alignment horizontal="center" vertical="center"/>
      <protection locked="0"/>
    </xf>
    <xf numFmtId="165" fontId="2" fillId="2" borderId="0" xfId="0" applyNumberFormat="1" applyFont="1" applyFill="1" applyAlignment="1" applyProtection="1">
      <alignment horizontal="center" vertical="center"/>
      <protection locked="0"/>
    </xf>
    <xf numFmtId="0" fontId="10" fillId="2" borderId="0" xfId="0" applyFont="1" applyFill="1" applyAlignment="1">
      <alignment horizontal="left" vertical="center"/>
    </xf>
    <xf numFmtId="0" fontId="21" fillId="0" borderId="0" xfId="0" applyFont="1" applyAlignment="1" applyProtection="1">
      <alignment vertical="center"/>
      <protection locked="0"/>
    </xf>
    <xf numFmtId="0" fontId="14" fillId="2" borderId="0" xfId="0" applyFont="1" applyFill="1" applyAlignment="1">
      <alignment horizontal="left" vertical="center"/>
    </xf>
    <xf numFmtId="1" fontId="2" fillId="2" borderId="0" xfId="0" applyNumberFormat="1" applyFont="1" applyFill="1" applyAlignment="1">
      <alignment horizontal="left" vertical="center"/>
    </xf>
    <xf numFmtId="0" fontId="7" fillId="2" borderId="0" xfId="0" applyFont="1" applyFill="1" applyAlignment="1">
      <alignment horizontal="left" vertical="center"/>
    </xf>
    <xf numFmtId="0" fontId="24" fillId="2" borderId="0" xfId="0" applyFont="1" applyFill="1" applyAlignment="1">
      <alignment horizontal="center"/>
    </xf>
    <xf numFmtId="0" fontId="25" fillId="2" borderId="0" xfId="0" applyFont="1" applyFill="1" applyAlignment="1">
      <alignment horizontal="left" vertical="center"/>
    </xf>
    <xf numFmtId="165" fontId="8" fillId="2" borderId="0" xfId="0" applyNumberFormat="1" applyFont="1" applyFill="1" applyAlignment="1" applyProtection="1">
      <alignment horizontal="center" vertical="center"/>
      <protection locked="0"/>
    </xf>
    <xf numFmtId="0" fontId="26" fillId="2" borderId="0" xfId="0" applyFont="1" applyFill="1" applyAlignment="1">
      <alignment horizontal="left" vertical="center"/>
    </xf>
    <xf numFmtId="0" fontId="27" fillId="2" borderId="0" xfId="0" applyFont="1" applyFill="1" applyAlignment="1">
      <alignment horizontal="center" vertical="center"/>
    </xf>
    <xf numFmtId="164" fontId="8" fillId="2" borderId="0" xfId="0" applyNumberFormat="1" applyFont="1" applyFill="1" applyAlignment="1" applyProtection="1">
      <alignment horizontal="center" vertical="center"/>
      <protection locked="0"/>
    </xf>
    <xf numFmtId="0" fontId="2" fillId="2" borderId="0" xfId="3" applyFill="1" applyAlignment="1">
      <alignment horizontal="left" vertical="center"/>
    </xf>
    <xf numFmtId="0" fontId="2" fillId="2" borderId="0" xfId="3" applyFill="1" applyAlignment="1">
      <alignment horizontal="center" vertical="center"/>
    </xf>
    <xf numFmtId="164" fontId="21" fillId="0" borderId="0" xfId="0" applyNumberFormat="1" applyFont="1" applyAlignment="1" applyProtection="1">
      <alignment horizontal="center" vertical="center"/>
      <protection locked="0"/>
    </xf>
    <xf numFmtId="165" fontId="8" fillId="0" borderId="0" xfId="0" applyNumberFormat="1" applyFont="1" applyAlignment="1" applyProtection="1">
      <alignment horizontal="center" vertical="center"/>
      <protection locked="0"/>
    </xf>
    <xf numFmtId="0" fontId="21" fillId="3" borderId="0" xfId="0" applyFont="1" applyFill="1" applyAlignment="1" applyProtection="1">
      <alignment vertical="center"/>
      <protection locked="0"/>
    </xf>
    <xf numFmtId="1" fontId="8" fillId="0" borderId="0" xfId="0" applyNumberFormat="1" applyFont="1" applyAlignment="1" applyProtection="1">
      <alignment horizontal="center" vertical="center"/>
      <protection locked="0"/>
    </xf>
    <xf numFmtId="0" fontId="21" fillId="0" borderId="0" xfId="0" applyFont="1" applyAlignment="1" applyProtection="1">
      <alignment horizontal="left" vertical="center"/>
      <protection locked="0"/>
    </xf>
    <xf numFmtId="0" fontId="28" fillId="2" borderId="0" xfId="0" applyFont="1" applyFill="1" applyAlignment="1">
      <alignment horizontal="left" vertical="center"/>
    </xf>
    <xf numFmtId="0" fontId="7" fillId="3" borderId="0" xfId="0" applyFont="1" applyFill="1" applyAlignment="1" applyProtection="1">
      <alignment vertical="center"/>
      <protection locked="0"/>
    </xf>
    <xf numFmtId="0" fontId="29" fillId="2" borderId="0" xfId="0" applyFont="1" applyFill="1" applyAlignment="1">
      <alignment horizontal="left" vertical="center"/>
    </xf>
    <xf numFmtId="0" fontId="26" fillId="3" borderId="0" xfId="0" applyFont="1" applyFill="1" applyAlignment="1" applyProtection="1">
      <alignment vertical="center"/>
      <protection locked="0"/>
    </xf>
    <xf numFmtId="0" fontId="10" fillId="3" borderId="0" xfId="0" applyFont="1" applyFill="1" applyAlignment="1">
      <alignment horizontal="left" vertical="center"/>
    </xf>
    <xf numFmtId="0" fontId="21" fillId="0" borderId="0" xfId="0" applyFont="1" applyAlignment="1" applyProtection="1">
      <alignment horizontal="center" vertical="center"/>
      <protection locked="0"/>
    </xf>
    <xf numFmtId="0" fontId="4" fillId="2" borderId="0" xfId="0" applyFont="1" applyFill="1" applyAlignment="1" applyProtection="1">
      <alignment horizontal="center" vertical="center"/>
      <protection locked="0"/>
    </xf>
    <xf numFmtId="0" fontId="7" fillId="2" borderId="0" xfId="0" applyFont="1" applyFill="1" applyAlignment="1" applyProtection="1">
      <alignment horizontal="center" vertical="center"/>
      <protection locked="0"/>
    </xf>
    <xf numFmtId="0" fontId="9" fillId="2" borderId="0" xfId="3" applyFont="1" applyFill="1" applyAlignment="1" applyProtection="1">
      <alignment horizontal="center" vertical="center"/>
      <protection locked="0"/>
    </xf>
    <xf numFmtId="14" fontId="10" fillId="2" borderId="1" xfId="0" applyNumberFormat="1" applyFont="1" applyFill="1" applyBorder="1" applyAlignment="1" applyProtection="1">
      <alignment horizontal="center" vertical="center"/>
      <protection locked="0"/>
    </xf>
    <xf numFmtId="0" fontId="7" fillId="7" borderId="0" xfId="0" applyFont="1" applyFill="1" applyAlignment="1" applyProtection="1">
      <alignment horizontal="center" vertical="center"/>
      <protection locked="0"/>
    </xf>
    <xf numFmtId="165" fontId="30" fillId="4" borderId="2" xfId="0" applyNumberFormat="1" applyFont="1" applyFill="1" applyBorder="1" applyAlignment="1">
      <alignment horizontal="center" vertical="center" wrapText="1"/>
    </xf>
  </cellXfs>
  <cellStyles count="6">
    <cellStyle name="Comma" xfId="1" builtinId="3"/>
    <cellStyle name="Normal" xfId="0" builtinId="0"/>
    <cellStyle name="Normal 2 2" xfId="3"/>
    <cellStyle name="Normal 3" xfId="4"/>
    <cellStyle name="Normal_Sheet1" xfId="5"/>
    <cellStyle name="Percent" xfId="2" builtinId="5"/>
  </cellStyles>
  <dxfs count="136"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895350</xdr:colOff>
      <xdr:row>0</xdr:row>
      <xdr:rowOff>142882</xdr:rowOff>
    </xdr:from>
    <xdr:ext cx="4138510" cy="455979"/>
    <xdr:pic>
      <xdr:nvPicPr>
        <xdr:cNvPr id="2" name="Picture 1">
          <a:extLst>
            <a:ext uri="{FF2B5EF4-FFF2-40B4-BE49-F238E27FC236}">
              <a16:creationId xmlns="" xmlns:a16="http://schemas.microsoft.com/office/drawing/2014/main" id="{B5397ADD-B0A8-44B7-916B-AA79A0140B5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681" t="30060" r="8321" b="29234"/>
        <a:stretch/>
      </xdr:blipFill>
      <xdr:spPr>
        <a:xfrm>
          <a:off x="895350" y="142882"/>
          <a:ext cx="4138510" cy="455979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84"/>
  <sheetViews>
    <sheetView showGridLines="0" tabSelected="1" topLeftCell="F1" zoomScaleNormal="100" workbookViewId="0">
      <selection activeCell="J5" sqref="J5"/>
    </sheetView>
  </sheetViews>
  <sheetFormatPr defaultRowHeight="14.5" x14ac:dyDescent="0.35"/>
  <cols>
    <col min="1" max="1" width="35.7265625" style="122" customWidth="1"/>
    <col min="2" max="2" width="15.81640625" style="115" bestFit="1" customWidth="1"/>
    <col min="3" max="3" width="19.81640625" style="122" bestFit="1" customWidth="1"/>
    <col min="4" max="4" width="8.1796875" style="115" customWidth="1"/>
    <col min="5" max="5" width="126.1796875" style="116" customWidth="1"/>
    <col min="6" max="6" width="12.54296875" style="10" customWidth="1"/>
    <col min="7" max="7" width="11.7265625" style="10" customWidth="1"/>
    <col min="8" max="8" width="1.1796875" style="112" customWidth="1"/>
    <col min="9" max="10" width="11.7265625" style="113" customWidth="1"/>
    <col min="11" max="11" width="9.1796875" style="7"/>
  </cols>
  <sheetData>
    <row r="1" spans="1:11" ht="15.5" x14ac:dyDescent="0.35">
      <c r="A1" s="1"/>
      <c r="B1" s="2" t="s">
        <v>0</v>
      </c>
      <c r="C1" s="123" t="s">
        <v>180</v>
      </c>
      <c r="D1" s="123"/>
      <c r="E1" s="123"/>
      <c r="F1" s="3" t="s">
        <v>1</v>
      </c>
      <c r="G1" s="4"/>
      <c r="H1" s="5"/>
      <c r="I1" s="6"/>
      <c r="J1" s="6"/>
    </row>
    <row r="2" spans="1:11" ht="15.5" x14ac:dyDescent="0.35">
      <c r="A2" s="1"/>
      <c r="B2" s="2"/>
      <c r="C2" s="124" t="s">
        <v>2</v>
      </c>
      <c r="D2" s="124"/>
      <c r="E2" s="124"/>
      <c r="F2" s="3" t="s">
        <v>3</v>
      </c>
      <c r="G2" s="8"/>
      <c r="H2" s="5"/>
      <c r="I2" s="6"/>
      <c r="J2" s="6"/>
    </row>
    <row r="3" spans="1:11" ht="15.5" x14ac:dyDescent="0.35">
      <c r="A3" s="1"/>
      <c r="B3" s="9"/>
      <c r="C3" s="125" t="s">
        <v>4</v>
      </c>
      <c r="D3" s="125"/>
      <c r="E3" s="125"/>
      <c r="G3" s="4"/>
      <c r="H3" s="5"/>
      <c r="I3" s="6"/>
      <c r="J3" s="6"/>
    </row>
    <row r="4" spans="1:11" ht="16" thickBot="1" x14ac:dyDescent="0.4">
      <c r="A4" s="1"/>
      <c r="B4" s="9"/>
      <c r="C4" s="126" t="s">
        <v>5</v>
      </c>
      <c r="D4" s="126"/>
      <c r="E4" s="126"/>
      <c r="F4" s="11"/>
      <c r="G4" s="12"/>
      <c r="H4" s="5"/>
      <c r="I4" s="13"/>
      <c r="J4" s="13"/>
    </row>
    <row r="5" spans="1:11" ht="35" thickBot="1" x14ac:dyDescent="0.4">
      <c r="A5" s="14" t="s">
        <v>6</v>
      </c>
      <c r="B5" s="15" t="s">
        <v>7</v>
      </c>
      <c r="C5" s="14" t="s">
        <v>8</v>
      </c>
      <c r="D5" s="15" t="s">
        <v>9</v>
      </c>
      <c r="E5" s="14" t="s">
        <v>10</v>
      </c>
      <c r="F5" s="16" t="s">
        <v>11</v>
      </c>
      <c r="G5" s="16" t="s">
        <v>12</v>
      </c>
      <c r="H5" s="5"/>
      <c r="I5" s="17" t="s">
        <v>13</v>
      </c>
      <c r="J5" s="128" t="s">
        <v>14</v>
      </c>
    </row>
    <row r="6" spans="1:11" x14ac:dyDescent="0.35">
      <c r="A6" s="18" t="s">
        <v>15</v>
      </c>
      <c r="B6" s="19"/>
      <c r="C6" s="20"/>
      <c r="D6" s="21"/>
      <c r="E6" s="22" t="s">
        <v>16</v>
      </c>
      <c r="F6" s="23"/>
      <c r="G6" s="24"/>
      <c r="H6" s="5"/>
      <c r="I6" s="25"/>
      <c r="J6" s="26"/>
    </row>
    <row r="7" spans="1:11" x14ac:dyDescent="0.35">
      <c r="A7" s="27" t="s">
        <v>15</v>
      </c>
      <c r="B7" s="19"/>
      <c r="C7" s="28"/>
      <c r="D7" s="21"/>
      <c r="E7" s="29" t="s">
        <v>17</v>
      </c>
      <c r="F7" s="30"/>
      <c r="G7" s="31"/>
      <c r="H7" s="5"/>
      <c r="I7" s="32"/>
      <c r="J7" s="33"/>
    </row>
    <row r="8" spans="1:11" s="44" customFormat="1" x14ac:dyDescent="0.35">
      <c r="A8" s="34" t="s">
        <v>18</v>
      </c>
      <c r="B8" s="35">
        <v>9415112823972</v>
      </c>
      <c r="C8" s="36" t="s">
        <v>19</v>
      </c>
      <c r="D8" s="36" t="s">
        <v>20</v>
      </c>
      <c r="E8" s="37" t="s">
        <v>21</v>
      </c>
      <c r="F8" s="38">
        <v>2499</v>
      </c>
      <c r="G8" s="39">
        <v>1500</v>
      </c>
      <c r="H8" s="40"/>
      <c r="I8" s="41">
        <v>1644.34</v>
      </c>
      <c r="J8" s="42">
        <v>986.60399999999993</v>
      </c>
      <c r="K8" s="43"/>
    </row>
    <row r="9" spans="1:11" s="44" customFormat="1" x14ac:dyDescent="0.35">
      <c r="A9" s="45" t="s">
        <v>22</v>
      </c>
      <c r="B9" s="46">
        <v>822843714018</v>
      </c>
      <c r="C9" s="47" t="s">
        <v>23</v>
      </c>
      <c r="D9" s="47" t="s">
        <v>24</v>
      </c>
      <c r="E9" s="48" t="s">
        <v>25</v>
      </c>
      <c r="F9" s="38">
        <v>1799</v>
      </c>
      <c r="G9" s="39">
        <v>800</v>
      </c>
      <c r="H9" s="40"/>
      <c r="I9" s="41">
        <v>1183.74</v>
      </c>
      <c r="J9" s="42">
        <v>526.76429999999993</v>
      </c>
      <c r="K9" s="43"/>
    </row>
    <row r="10" spans="1:11" x14ac:dyDescent="0.35">
      <c r="A10" s="49" t="s">
        <v>15</v>
      </c>
      <c r="B10" s="19"/>
      <c r="C10" s="28"/>
      <c r="D10" s="21"/>
      <c r="E10" s="29" t="s">
        <v>26</v>
      </c>
      <c r="F10" s="30"/>
      <c r="G10" s="31"/>
      <c r="H10" s="5"/>
      <c r="I10" s="32"/>
      <c r="J10" s="33" t="e">
        <v>#VALUE!</v>
      </c>
    </row>
    <row r="11" spans="1:11" s="54" customFormat="1" ht="14.5" customHeight="1" x14ac:dyDescent="0.35">
      <c r="A11" s="50" t="s">
        <v>22</v>
      </c>
      <c r="B11" s="51">
        <v>822843815982</v>
      </c>
      <c r="C11" s="52" t="s">
        <v>27</v>
      </c>
      <c r="D11" s="52" t="s">
        <v>28</v>
      </c>
      <c r="E11" s="53" t="s">
        <v>29</v>
      </c>
      <c r="F11" s="38">
        <v>1599</v>
      </c>
      <c r="G11" s="39">
        <v>600</v>
      </c>
      <c r="H11" s="5"/>
      <c r="I11" s="41">
        <v>1052.1400000000001</v>
      </c>
      <c r="J11" s="42">
        <v>394.55250000000001</v>
      </c>
      <c r="K11" s="7"/>
    </row>
    <row r="12" spans="1:11" s="54" customFormat="1" ht="14.5" customHeight="1" x14ac:dyDescent="0.35">
      <c r="A12" s="45" t="s">
        <v>22</v>
      </c>
      <c r="B12" s="51">
        <v>822843818341</v>
      </c>
      <c r="C12" s="52" t="s">
        <v>30</v>
      </c>
      <c r="D12" s="52" t="s">
        <v>31</v>
      </c>
      <c r="E12" s="53" t="s">
        <v>32</v>
      </c>
      <c r="F12" s="38">
        <v>1799</v>
      </c>
      <c r="G12" s="39">
        <v>800</v>
      </c>
      <c r="H12" s="5"/>
      <c r="I12" s="41">
        <v>1183.74</v>
      </c>
      <c r="J12" s="42">
        <v>526.76429999999993</v>
      </c>
      <c r="K12" s="7"/>
    </row>
    <row r="13" spans="1:11" x14ac:dyDescent="0.35">
      <c r="A13" s="55" t="s">
        <v>33</v>
      </c>
      <c r="B13" s="51">
        <v>822843812172</v>
      </c>
      <c r="C13" s="52" t="s">
        <v>34</v>
      </c>
      <c r="D13" s="52" t="s">
        <v>35</v>
      </c>
      <c r="E13" s="53" t="s">
        <v>36</v>
      </c>
      <c r="F13" s="38">
        <v>1599</v>
      </c>
      <c r="G13" s="39">
        <v>600</v>
      </c>
      <c r="H13" s="5"/>
      <c r="I13" s="41">
        <v>1052.1400000000001</v>
      </c>
      <c r="J13" s="42">
        <v>394.55250000000001</v>
      </c>
    </row>
    <row r="14" spans="1:11" x14ac:dyDescent="0.35">
      <c r="A14" s="55" t="s">
        <v>33</v>
      </c>
      <c r="B14" s="51">
        <v>822843812165</v>
      </c>
      <c r="C14" s="52" t="s">
        <v>37</v>
      </c>
      <c r="D14" s="52" t="s">
        <v>38</v>
      </c>
      <c r="E14" s="53" t="s">
        <v>39</v>
      </c>
      <c r="F14" s="38">
        <v>1699</v>
      </c>
      <c r="G14" s="39">
        <v>700</v>
      </c>
      <c r="H14" s="5"/>
      <c r="I14" s="41">
        <v>1117.94</v>
      </c>
      <c r="J14" s="42">
        <v>460.5912800000001</v>
      </c>
    </row>
    <row r="15" spans="1:11" x14ac:dyDescent="0.35">
      <c r="A15" s="55" t="s">
        <v>33</v>
      </c>
      <c r="B15" s="51">
        <v>822843821624</v>
      </c>
      <c r="C15" s="52" t="s">
        <v>40</v>
      </c>
      <c r="D15" s="52" t="s">
        <v>41</v>
      </c>
      <c r="E15" s="53" t="s">
        <v>42</v>
      </c>
      <c r="F15" s="38">
        <v>2299</v>
      </c>
      <c r="G15" s="39">
        <v>1300</v>
      </c>
      <c r="H15" s="5"/>
      <c r="I15" s="41">
        <v>1512.74</v>
      </c>
      <c r="J15" s="42">
        <v>854.69809999999995</v>
      </c>
    </row>
    <row r="16" spans="1:11" x14ac:dyDescent="0.35">
      <c r="A16" s="55" t="s">
        <v>33</v>
      </c>
      <c r="B16" s="51">
        <v>822843821631</v>
      </c>
      <c r="C16" s="52" t="s">
        <v>43</v>
      </c>
      <c r="D16" s="52" t="s">
        <v>44</v>
      </c>
      <c r="E16" s="53" t="s">
        <v>45</v>
      </c>
      <c r="F16" s="38">
        <v>2399</v>
      </c>
      <c r="G16" s="39">
        <v>1400</v>
      </c>
      <c r="H16" s="5"/>
      <c r="I16" s="41">
        <v>1578.54</v>
      </c>
      <c r="J16" s="42">
        <v>921.86735999999996</v>
      </c>
    </row>
    <row r="17" spans="1:11" x14ac:dyDescent="0.35">
      <c r="A17" s="50" t="s">
        <v>22</v>
      </c>
      <c r="B17" s="51">
        <v>822843812226</v>
      </c>
      <c r="C17" s="52" t="s">
        <v>46</v>
      </c>
      <c r="D17" s="52" t="s">
        <v>47</v>
      </c>
      <c r="E17" s="53" t="s">
        <v>48</v>
      </c>
      <c r="F17" s="38">
        <v>1799</v>
      </c>
      <c r="G17" s="39">
        <v>800</v>
      </c>
      <c r="H17" s="5"/>
      <c r="I17" s="41">
        <v>1183.74</v>
      </c>
      <c r="J17" s="42">
        <v>526.76429999999993</v>
      </c>
    </row>
    <row r="18" spans="1:11" x14ac:dyDescent="0.35">
      <c r="A18" s="50" t="s">
        <v>22</v>
      </c>
      <c r="B18" s="51">
        <v>822843815999</v>
      </c>
      <c r="C18" s="52" t="s">
        <v>49</v>
      </c>
      <c r="D18" s="52" t="s">
        <v>50</v>
      </c>
      <c r="E18" s="53" t="s">
        <v>51</v>
      </c>
      <c r="F18" s="38">
        <v>1599</v>
      </c>
      <c r="G18" s="39">
        <v>600</v>
      </c>
      <c r="H18" s="5"/>
      <c r="I18" s="41">
        <v>1052.1400000000001</v>
      </c>
      <c r="J18" s="42">
        <v>394.55250000000001</v>
      </c>
    </row>
    <row r="19" spans="1:11" x14ac:dyDescent="0.35">
      <c r="A19" s="50" t="s">
        <v>22</v>
      </c>
      <c r="B19" s="51">
        <v>822843816002</v>
      </c>
      <c r="C19" s="52" t="s">
        <v>52</v>
      </c>
      <c r="D19" s="52" t="s">
        <v>53</v>
      </c>
      <c r="E19" s="53" t="s">
        <v>54</v>
      </c>
      <c r="F19" s="38">
        <v>1699</v>
      </c>
      <c r="G19" s="39">
        <v>700</v>
      </c>
      <c r="H19" s="5"/>
      <c r="I19" s="41">
        <v>1117.94</v>
      </c>
      <c r="J19" s="42">
        <v>460.5912800000001</v>
      </c>
    </row>
    <row r="20" spans="1:11" x14ac:dyDescent="0.35">
      <c r="A20" s="50" t="s">
        <v>22</v>
      </c>
      <c r="B20" s="51">
        <v>822843815975</v>
      </c>
      <c r="C20" s="52" t="s">
        <v>55</v>
      </c>
      <c r="D20" s="52" t="s">
        <v>56</v>
      </c>
      <c r="E20" s="53" t="s">
        <v>57</v>
      </c>
      <c r="F20" s="38">
        <v>1599</v>
      </c>
      <c r="G20" s="39">
        <v>600</v>
      </c>
      <c r="H20" s="5"/>
      <c r="I20" s="41">
        <v>1052.1400000000001</v>
      </c>
      <c r="J20" s="42">
        <v>394.55250000000001</v>
      </c>
    </row>
    <row r="21" spans="1:11" x14ac:dyDescent="0.35">
      <c r="A21" s="49" t="s">
        <v>15</v>
      </c>
      <c r="B21" s="19"/>
      <c r="C21" s="28"/>
      <c r="D21" s="21"/>
      <c r="E21" s="29" t="s">
        <v>58</v>
      </c>
      <c r="F21" s="30"/>
      <c r="G21" s="31"/>
      <c r="H21" s="5"/>
      <c r="I21" s="32"/>
      <c r="J21" s="33" t="e">
        <v>#VALUE!</v>
      </c>
    </row>
    <row r="22" spans="1:11" x14ac:dyDescent="0.35">
      <c r="A22" s="50" t="s">
        <v>22</v>
      </c>
      <c r="B22" s="35">
        <v>822843812189</v>
      </c>
      <c r="C22" s="36" t="s">
        <v>59</v>
      </c>
      <c r="D22" s="36" t="s">
        <v>60</v>
      </c>
      <c r="E22" s="37" t="s">
        <v>61</v>
      </c>
      <c r="F22" s="38">
        <v>1499</v>
      </c>
      <c r="G22" s="39">
        <v>500</v>
      </c>
      <c r="H22" s="5"/>
      <c r="I22" s="41">
        <v>986.34</v>
      </c>
      <c r="J22" s="42">
        <v>329.43755999999996</v>
      </c>
    </row>
    <row r="23" spans="1:11" x14ac:dyDescent="0.35">
      <c r="A23" s="50" t="s">
        <v>22</v>
      </c>
      <c r="B23" s="35">
        <v>822843815968</v>
      </c>
      <c r="C23" s="36" t="s">
        <v>62</v>
      </c>
      <c r="D23" s="36" t="s">
        <v>63</v>
      </c>
      <c r="E23" s="37" t="s">
        <v>64</v>
      </c>
      <c r="F23" s="38">
        <v>1499</v>
      </c>
      <c r="G23" s="39">
        <v>500</v>
      </c>
      <c r="H23" s="5"/>
      <c r="I23" s="41">
        <v>986.34</v>
      </c>
      <c r="J23" s="42">
        <v>329.43755999999996</v>
      </c>
    </row>
    <row r="24" spans="1:11" x14ac:dyDescent="0.35">
      <c r="A24" s="56" t="s">
        <v>15</v>
      </c>
      <c r="B24" s="19"/>
      <c r="C24" s="20"/>
      <c r="D24" s="21"/>
      <c r="E24" s="29" t="s">
        <v>65</v>
      </c>
      <c r="F24" s="30"/>
      <c r="G24" s="31"/>
      <c r="H24" s="5"/>
      <c r="I24" s="32"/>
      <c r="J24" s="33" t="s">
        <v>15</v>
      </c>
    </row>
    <row r="25" spans="1:11" x14ac:dyDescent="0.35">
      <c r="A25" s="34" t="s">
        <v>18</v>
      </c>
      <c r="B25" s="35">
        <v>9415112823989</v>
      </c>
      <c r="C25" s="36" t="s">
        <v>66</v>
      </c>
      <c r="D25" s="57" t="s">
        <v>67</v>
      </c>
      <c r="E25" s="58" t="s">
        <v>68</v>
      </c>
      <c r="F25" s="38">
        <v>1399</v>
      </c>
      <c r="G25" s="39">
        <v>400</v>
      </c>
      <c r="H25" s="5"/>
      <c r="I25" s="41">
        <v>920.54</v>
      </c>
      <c r="J25" s="42">
        <v>263.27444000000003</v>
      </c>
    </row>
    <row r="26" spans="1:11" x14ac:dyDescent="0.35">
      <c r="A26" s="50" t="s">
        <v>22</v>
      </c>
      <c r="B26" s="35">
        <v>822843714025</v>
      </c>
      <c r="C26" s="36" t="s">
        <v>69</v>
      </c>
      <c r="D26" s="57" t="s">
        <v>70</v>
      </c>
      <c r="E26" s="59" t="s">
        <v>71</v>
      </c>
      <c r="F26" s="38">
        <v>1099</v>
      </c>
      <c r="G26" s="39">
        <v>100</v>
      </c>
      <c r="H26" s="5"/>
      <c r="I26" s="41">
        <v>723.14</v>
      </c>
      <c r="J26" s="42">
        <v>65.805740000000014</v>
      </c>
    </row>
    <row r="27" spans="1:11" x14ac:dyDescent="0.35">
      <c r="A27" s="56" t="s">
        <v>15</v>
      </c>
      <c r="B27" s="19"/>
      <c r="C27" s="28"/>
      <c r="D27" s="21"/>
      <c r="E27" s="29" t="s">
        <v>72</v>
      </c>
      <c r="F27" s="30"/>
      <c r="G27" s="31"/>
      <c r="H27" s="5"/>
      <c r="I27" s="32"/>
      <c r="J27" s="33" t="s">
        <v>15</v>
      </c>
    </row>
    <row r="28" spans="1:11" s="54" customFormat="1" x14ac:dyDescent="0.35">
      <c r="A28" s="55" t="s">
        <v>33</v>
      </c>
      <c r="B28" s="51">
        <v>822843816057</v>
      </c>
      <c r="C28" s="52" t="s">
        <v>73</v>
      </c>
      <c r="D28" s="52" t="s">
        <v>74</v>
      </c>
      <c r="E28" s="53" t="s">
        <v>75</v>
      </c>
      <c r="F28" s="38">
        <v>899</v>
      </c>
      <c r="G28" s="39">
        <v>0</v>
      </c>
      <c r="H28" s="5"/>
      <c r="I28" s="41">
        <v>591.54</v>
      </c>
      <c r="J28" s="60">
        <v>0</v>
      </c>
      <c r="K28" s="7"/>
    </row>
    <row r="29" spans="1:11" s="54" customFormat="1" x14ac:dyDescent="0.35">
      <c r="A29" s="55" t="s">
        <v>33</v>
      </c>
      <c r="B29" s="51">
        <v>822843812202</v>
      </c>
      <c r="C29" s="52" t="s">
        <v>76</v>
      </c>
      <c r="D29" s="52" t="s">
        <v>77</v>
      </c>
      <c r="E29" s="53" t="s">
        <v>78</v>
      </c>
      <c r="F29" s="38">
        <v>899</v>
      </c>
      <c r="G29" s="39">
        <v>0</v>
      </c>
      <c r="H29" s="5"/>
      <c r="I29" s="41">
        <v>591.54</v>
      </c>
      <c r="J29" s="60">
        <v>0</v>
      </c>
      <c r="K29" s="7"/>
    </row>
    <row r="30" spans="1:11" x14ac:dyDescent="0.35">
      <c r="A30" s="55" t="s">
        <v>33</v>
      </c>
      <c r="B30" s="51">
        <v>822843812196</v>
      </c>
      <c r="C30" s="52" t="s">
        <v>79</v>
      </c>
      <c r="D30" s="52" t="s">
        <v>80</v>
      </c>
      <c r="E30" s="53" t="s">
        <v>81</v>
      </c>
      <c r="F30" s="38">
        <v>999</v>
      </c>
      <c r="G30" s="39">
        <v>0</v>
      </c>
      <c r="H30" s="5"/>
      <c r="I30" s="41">
        <v>657.34</v>
      </c>
      <c r="J30" s="60">
        <v>0</v>
      </c>
    </row>
    <row r="31" spans="1:11" x14ac:dyDescent="0.35">
      <c r="A31" s="55" t="s">
        <v>33</v>
      </c>
      <c r="B31" s="51">
        <v>822843821655</v>
      </c>
      <c r="C31" s="52" t="s">
        <v>82</v>
      </c>
      <c r="D31" s="52" t="s">
        <v>83</v>
      </c>
      <c r="E31" s="53" t="s">
        <v>84</v>
      </c>
      <c r="F31" s="38">
        <v>1199</v>
      </c>
      <c r="G31" s="39">
        <v>200</v>
      </c>
      <c r="H31" s="5"/>
      <c r="I31" s="41">
        <v>788.94</v>
      </c>
      <c r="J31" s="42">
        <v>131.75298000000009</v>
      </c>
    </row>
    <row r="32" spans="1:11" x14ac:dyDescent="0.35">
      <c r="A32" s="55" t="s">
        <v>33</v>
      </c>
      <c r="B32" s="51">
        <v>822843821662</v>
      </c>
      <c r="C32" s="52" t="s">
        <v>85</v>
      </c>
      <c r="D32" s="52" t="s">
        <v>86</v>
      </c>
      <c r="E32" s="53" t="s">
        <v>87</v>
      </c>
      <c r="F32" s="38">
        <v>1299</v>
      </c>
      <c r="G32" s="39">
        <v>300</v>
      </c>
      <c r="H32" s="5"/>
      <c r="I32" s="41">
        <v>854.74</v>
      </c>
      <c r="J32" s="42">
        <v>197.44493999999997</v>
      </c>
    </row>
    <row r="33" spans="1:10" x14ac:dyDescent="0.35">
      <c r="A33" s="50" t="s">
        <v>22</v>
      </c>
      <c r="B33" s="51">
        <v>822843812233</v>
      </c>
      <c r="C33" s="52" t="s">
        <v>88</v>
      </c>
      <c r="D33" s="52" t="s">
        <v>89</v>
      </c>
      <c r="E33" s="53" t="s">
        <v>90</v>
      </c>
      <c r="F33" s="38">
        <v>1099</v>
      </c>
      <c r="G33" s="39">
        <v>100</v>
      </c>
      <c r="H33" s="5"/>
      <c r="I33" s="41">
        <v>723.14</v>
      </c>
      <c r="J33" s="42">
        <v>65.805740000000014</v>
      </c>
    </row>
    <row r="34" spans="1:10" x14ac:dyDescent="0.35">
      <c r="A34" s="55" t="s">
        <v>33</v>
      </c>
      <c r="B34" s="51">
        <v>822843816064</v>
      </c>
      <c r="C34" s="52" t="s">
        <v>91</v>
      </c>
      <c r="D34" s="52" t="s">
        <v>92</v>
      </c>
      <c r="E34" s="53" t="s">
        <v>93</v>
      </c>
      <c r="F34" s="38">
        <v>899</v>
      </c>
      <c r="G34" s="39">
        <v>0</v>
      </c>
      <c r="H34" s="5"/>
      <c r="I34" s="41">
        <v>591.54</v>
      </c>
      <c r="J34" s="60">
        <v>0</v>
      </c>
    </row>
    <row r="35" spans="1:10" x14ac:dyDescent="0.35">
      <c r="A35" s="55" t="s">
        <v>33</v>
      </c>
      <c r="B35" s="51">
        <v>822843816040</v>
      </c>
      <c r="C35" s="52" t="s">
        <v>94</v>
      </c>
      <c r="D35" s="52" t="s">
        <v>95</v>
      </c>
      <c r="E35" s="61" t="s">
        <v>96</v>
      </c>
      <c r="F35" s="38">
        <v>899</v>
      </c>
      <c r="G35" s="39">
        <v>0</v>
      </c>
      <c r="H35" s="5"/>
      <c r="I35" s="41">
        <v>591.54</v>
      </c>
      <c r="J35" s="60">
        <v>0</v>
      </c>
    </row>
    <row r="36" spans="1:10" x14ac:dyDescent="0.35">
      <c r="A36" s="18" t="s">
        <v>15</v>
      </c>
      <c r="B36" s="19"/>
      <c r="C36" s="20"/>
      <c r="D36" s="21"/>
      <c r="E36" s="29" t="s">
        <v>97</v>
      </c>
      <c r="F36" s="30"/>
      <c r="G36" s="31"/>
      <c r="H36" s="5"/>
      <c r="I36" s="32"/>
      <c r="J36" s="33" t="s">
        <v>15</v>
      </c>
    </row>
    <row r="37" spans="1:10" x14ac:dyDescent="0.35">
      <c r="A37" s="55" t="s">
        <v>33</v>
      </c>
      <c r="B37" s="35">
        <v>822843812219</v>
      </c>
      <c r="C37" s="36" t="s">
        <v>98</v>
      </c>
      <c r="D37" s="36" t="s">
        <v>99</v>
      </c>
      <c r="E37" s="53" t="s">
        <v>100</v>
      </c>
      <c r="F37" s="38">
        <v>799</v>
      </c>
      <c r="G37" s="39">
        <v>0</v>
      </c>
      <c r="H37" s="5"/>
      <c r="I37" s="41">
        <v>525.74</v>
      </c>
      <c r="J37" s="60">
        <v>0</v>
      </c>
    </row>
    <row r="38" spans="1:10" x14ac:dyDescent="0.35">
      <c r="A38" s="55" t="s">
        <v>33</v>
      </c>
      <c r="B38" s="35">
        <v>822843816033</v>
      </c>
      <c r="C38" s="36" t="s">
        <v>101</v>
      </c>
      <c r="D38" s="36" t="s">
        <v>102</v>
      </c>
      <c r="E38" s="53" t="s">
        <v>103</v>
      </c>
      <c r="F38" s="38">
        <v>799</v>
      </c>
      <c r="G38" s="39">
        <v>0</v>
      </c>
      <c r="H38" s="5"/>
      <c r="I38" s="41">
        <v>525.74</v>
      </c>
      <c r="J38" s="60">
        <v>0</v>
      </c>
    </row>
    <row r="39" spans="1:10" x14ac:dyDescent="0.35">
      <c r="A39" s="62" t="s">
        <v>15</v>
      </c>
      <c r="B39" s="19"/>
      <c r="C39" s="28"/>
      <c r="D39" s="21"/>
      <c r="E39" s="29" t="s">
        <v>104</v>
      </c>
      <c r="F39" s="30"/>
      <c r="G39" s="31"/>
      <c r="H39" s="5"/>
      <c r="I39" s="32"/>
      <c r="J39" s="33" t="s">
        <v>15</v>
      </c>
    </row>
    <row r="40" spans="1:10" x14ac:dyDescent="0.35">
      <c r="A40" s="55" t="s">
        <v>33</v>
      </c>
      <c r="B40" s="63">
        <v>822843818716</v>
      </c>
      <c r="C40" s="36" t="s">
        <v>105</v>
      </c>
      <c r="D40" s="36" t="s">
        <v>106</v>
      </c>
      <c r="E40" s="48" t="s">
        <v>107</v>
      </c>
      <c r="F40" s="38">
        <v>999</v>
      </c>
      <c r="G40" s="39">
        <v>0</v>
      </c>
      <c r="H40" s="5"/>
      <c r="I40" s="41">
        <v>657.34</v>
      </c>
      <c r="J40" s="60">
        <v>0</v>
      </c>
    </row>
    <row r="41" spans="1:10" x14ac:dyDescent="0.35">
      <c r="A41" s="55" t="s">
        <v>33</v>
      </c>
      <c r="B41" s="63">
        <v>822843818723</v>
      </c>
      <c r="C41" s="36" t="s">
        <v>108</v>
      </c>
      <c r="D41" s="36" t="s">
        <v>109</v>
      </c>
      <c r="E41" s="48" t="s">
        <v>110</v>
      </c>
      <c r="F41" s="38">
        <v>1199</v>
      </c>
      <c r="G41" s="39">
        <v>200</v>
      </c>
      <c r="H41" s="5"/>
      <c r="I41" s="41">
        <v>788.94</v>
      </c>
      <c r="J41" s="42">
        <v>131.75298000000009</v>
      </c>
    </row>
    <row r="42" spans="1:10" x14ac:dyDescent="0.35">
      <c r="A42" s="64" t="s">
        <v>15</v>
      </c>
      <c r="B42" s="65"/>
      <c r="C42" s="66"/>
      <c r="D42" s="67"/>
      <c r="E42" s="68" t="s">
        <v>111</v>
      </c>
      <c r="F42" s="69"/>
      <c r="G42" s="70"/>
      <c r="H42" s="5"/>
      <c r="I42" s="71"/>
      <c r="J42" s="72"/>
    </row>
    <row r="43" spans="1:10" x14ac:dyDescent="0.35">
      <c r="A43" s="73" t="s">
        <v>15</v>
      </c>
      <c r="B43" s="65"/>
      <c r="C43" s="74"/>
      <c r="D43" s="67"/>
      <c r="E43" s="75" t="s">
        <v>112</v>
      </c>
      <c r="F43" s="76"/>
      <c r="G43" s="77"/>
      <c r="H43" s="5"/>
      <c r="I43" s="78"/>
      <c r="J43" s="79"/>
    </row>
    <row r="44" spans="1:10" x14ac:dyDescent="0.35">
      <c r="A44" s="55" t="s">
        <v>33</v>
      </c>
      <c r="B44" s="35">
        <v>822843812615</v>
      </c>
      <c r="C44" s="36" t="s">
        <v>113</v>
      </c>
      <c r="D44" s="36" t="s">
        <v>114</v>
      </c>
      <c r="E44" s="37" t="s">
        <v>115</v>
      </c>
      <c r="F44" s="38">
        <v>219</v>
      </c>
      <c r="G44" s="39">
        <v>219</v>
      </c>
      <c r="H44" s="5"/>
      <c r="I44" s="41">
        <v>144.1</v>
      </c>
      <c r="J44" s="60">
        <v>0</v>
      </c>
    </row>
    <row r="45" spans="1:10" x14ac:dyDescent="0.35">
      <c r="A45" s="55" t="s">
        <v>33</v>
      </c>
      <c r="B45" s="35">
        <v>822843812622</v>
      </c>
      <c r="C45" s="36" t="s">
        <v>116</v>
      </c>
      <c r="D45" s="36" t="s">
        <v>117</v>
      </c>
      <c r="E45" s="37" t="s">
        <v>118</v>
      </c>
      <c r="F45" s="38">
        <v>149</v>
      </c>
      <c r="G45" s="39">
        <v>149</v>
      </c>
      <c r="H45" s="5"/>
      <c r="I45" s="41">
        <v>98.04</v>
      </c>
      <c r="J45" s="60">
        <v>0</v>
      </c>
    </row>
    <row r="46" spans="1:10" x14ac:dyDescent="0.35">
      <c r="A46" s="55" t="s">
        <v>33</v>
      </c>
      <c r="B46" s="35">
        <v>822843812639</v>
      </c>
      <c r="C46" s="36" t="s">
        <v>119</v>
      </c>
      <c r="D46" s="36" t="s">
        <v>120</v>
      </c>
      <c r="E46" s="37" t="s">
        <v>121</v>
      </c>
      <c r="F46" s="38">
        <v>139</v>
      </c>
      <c r="G46" s="39">
        <v>139</v>
      </c>
      <c r="H46" s="5"/>
      <c r="I46" s="41">
        <v>91.46</v>
      </c>
      <c r="J46" s="60">
        <v>0</v>
      </c>
    </row>
    <row r="47" spans="1:10" x14ac:dyDescent="0.35">
      <c r="A47" s="55" t="s">
        <v>33</v>
      </c>
      <c r="B47" s="35">
        <v>822843886692</v>
      </c>
      <c r="C47" s="36" t="s">
        <v>122</v>
      </c>
      <c r="D47" s="36" t="s">
        <v>123</v>
      </c>
      <c r="E47" s="37" t="s">
        <v>124</v>
      </c>
      <c r="F47" s="38">
        <v>219</v>
      </c>
      <c r="G47" s="39">
        <v>219</v>
      </c>
      <c r="H47" s="5"/>
      <c r="I47" s="41">
        <v>160.57</v>
      </c>
      <c r="J47" s="60">
        <v>0</v>
      </c>
    </row>
    <row r="48" spans="1:10" x14ac:dyDescent="0.35">
      <c r="A48" s="73" t="s">
        <v>15</v>
      </c>
      <c r="B48" s="65"/>
      <c r="C48" s="74"/>
      <c r="D48" s="67"/>
      <c r="E48" s="75" t="s">
        <v>125</v>
      </c>
      <c r="F48" s="76"/>
      <c r="G48" s="77"/>
      <c r="H48" s="5"/>
      <c r="I48" s="78"/>
      <c r="J48" s="79"/>
    </row>
    <row r="49" spans="1:10" x14ac:dyDescent="0.35">
      <c r="A49" s="80" t="s">
        <v>33</v>
      </c>
      <c r="B49" s="35">
        <v>822843820849</v>
      </c>
      <c r="C49" s="36" t="s">
        <v>126</v>
      </c>
      <c r="D49" s="36" t="s">
        <v>127</v>
      </c>
      <c r="E49" s="37" t="s">
        <v>128</v>
      </c>
      <c r="F49" s="38">
        <v>149</v>
      </c>
      <c r="G49" s="39">
        <v>0</v>
      </c>
      <c r="H49" s="5"/>
      <c r="I49" s="41">
        <v>109.25</v>
      </c>
      <c r="J49" s="60">
        <v>0</v>
      </c>
    </row>
    <row r="50" spans="1:10" x14ac:dyDescent="0.35">
      <c r="A50" s="80" t="s">
        <v>33</v>
      </c>
      <c r="B50" s="35">
        <v>822843820856</v>
      </c>
      <c r="C50" s="36" t="s">
        <v>129</v>
      </c>
      <c r="D50" s="36" t="s">
        <v>130</v>
      </c>
      <c r="E50" s="37" t="s">
        <v>131</v>
      </c>
      <c r="F50" s="38">
        <v>129</v>
      </c>
      <c r="G50" s="39">
        <v>0</v>
      </c>
      <c r="H50" s="5"/>
      <c r="I50" s="41">
        <v>94.58</v>
      </c>
      <c r="J50" s="60">
        <v>0</v>
      </c>
    </row>
    <row r="51" spans="1:10" x14ac:dyDescent="0.35">
      <c r="A51" s="81" t="s">
        <v>15</v>
      </c>
      <c r="B51" s="82"/>
      <c r="C51" s="83"/>
      <c r="D51" s="84"/>
      <c r="E51" s="85" t="s">
        <v>132</v>
      </c>
      <c r="F51" s="86"/>
      <c r="G51" s="87"/>
      <c r="H51" s="5"/>
      <c r="I51" s="88"/>
      <c r="J51" s="89" t="s">
        <v>15</v>
      </c>
    </row>
    <row r="52" spans="1:10" x14ac:dyDescent="0.35">
      <c r="A52" s="80" t="s">
        <v>33</v>
      </c>
      <c r="B52" s="35">
        <v>822843819089</v>
      </c>
      <c r="C52" s="36" t="s">
        <v>133</v>
      </c>
      <c r="D52" s="36" t="s">
        <v>134</v>
      </c>
      <c r="E52" s="90" t="s">
        <v>135</v>
      </c>
      <c r="F52" s="38">
        <v>89</v>
      </c>
      <c r="G52" s="39">
        <v>0</v>
      </c>
      <c r="H52" s="5"/>
      <c r="I52" s="41">
        <v>65.25</v>
      </c>
      <c r="J52" s="39" t="s">
        <v>136</v>
      </c>
    </row>
    <row r="53" spans="1:10" x14ac:dyDescent="0.35">
      <c r="A53" s="38" t="s">
        <v>33</v>
      </c>
      <c r="B53" s="35">
        <v>822843816712</v>
      </c>
      <c r="C53" s="91" t="s">
        <v>137</v>
      </c>
      <c r="D53" s="36" t="s">
        <v>138</v>
      </c>
      <c r="E53" s="90" t="s">
        <v>139</v>
      </c>
      <c r="F53" s="38">
        <v>89</v>
      </c>
      <c r="G53" s="39">
        <v>0</v>
      </c>
      <c r="H53" s="5"/>
      <c r="I53" s="41">
        <v>65.25</v>
      </c>
      <c r="J53" s="39" t="s">
        <v>136</v>
      </c>
    </row>
    <row r="54" spans="1:10" x14ac:dyDescent="0.35">
      <c r="A54" s="92" t="s">
        <v>140</v>
      </c>
      <c r="B54" s="35">
        <v>822843819096</v>
      </c>
      <c r="C54" s="36" t="s">
        <v>141</v>
      </c>
      <c r="D54" s="36" t="s">
        <v>142</v>
      </c>
      <c r="E54" s="90" t="s">
        <v>143</v>
      </c>
      <c r="F54" s="38">
        <v>167</v>
      </c>
      <c r="G54" s="39">
        <v>167</v>
      </c>
      <c r="H54" s="5"/>
      <c r="I54" s="41">
        <v>122.44</v>
      </c>
      <c r="J54" s="39" t="s">
        <v>136</v>
      </c>
    </row>
    <row r="55" spans="1:10" x14ac:dyDescent="0.35">
      <c r="A55" s="80" t="s">
        <v>33</v>
      </c>
      <c r="B55" s="63">
        <v>822843821426</v>
      </c>
      <c r="C55" s="36" t="s">
        <v>144</v>
      </c>
      <c r="D55" s="36" t="s">
        <v>145</v>
      </c>
      <c r="E55" s="37" t="s">
        <v>146</v>
      </c>
      <c r="F55" s="38">
        <v>129</v>
      </c>
      <c r="G55" s="39">
        <v>129</v>
      </c>
      <c r="H55" s="5"/>
      <c r="I55" s="41">
        <v>94.58</v>
      </c>
      <c r="J55" s="39" t="s">
        <v>136</v>
      </c>
    </row>
    <row r="56" spans="1:10" x14ac:dyDescent="0.35">
      <c r="A56" s="55" t="s">
        <v>33</v>
      </c>
      <c r="B56" s="35">
        <v>822843821402</v>
      </c>
      <c r="C56" s="36" t="s">
        <v>147</v>
      </c>
      <c r="D56" s="36" t="s">
        <v>148</v>
      </c>
      <c r="E56" s="37" t="s">
        <v>149</v>
      </c>
      <c r="F56" s="38">
        <v>129</v>
      </c>
      <c r="G56" s="39">
        <v>0</v>
      </c>
      <c r="H56" s="5"/>
      <c r="I56" s="41">
        <v>94.58</v>
      </c>
      <c r="J56" s="39" t="s">
        <v>136</v>
      </c>
    </row>
    <row r="57" spans="1:10" x14ac:dyDescent="0.35">
      <c r="A57" s="55" t="s">
        <v>33</v>
      </c>
      <c r="B57" s="35">
        <v>822843817276</v>
      </c>
      <c r="C57" s="36" t="s">
        <v>150</v>
      </c>
      <c r="D57" s="36" t="s">
        <v>151</v>
      </c>
      <c r="E57" s="37" t="s">
        <v>152</v>
      </c>
      <c r="F57" s="38">
        <v>129</v>
      </c>
      <c r="G57" s="39">
        <v>129</v>
      </c>
      <c r="H57" s="5"/>
      <c r="I57" s="41">
        <v>94.58</v>
      </c>
      <c r="J57" s="39" t="s">
        <v>136</v>
      </c>
    </row>
    <row r="58" spans="1:10" x14ac:dyDescent="0.35">
      <c r="A58" s="55" t="s">
        <v>33</v>
      </c>
      <c r="B58" s="35">
        <v>780405712684</v>
      </c>
      <c r="C58" s="36" t="s">
        <v>153</v>
      </c>
      <c r="D58" s="36" t="s">
        <v>154</v>
      </c>
      <c r="E58" s="37" t="s">
        <v>152</v>
      </c>
      <c r="F58" s="38">
        <v>129</v>
      </c>
      <c r="G58" s="39">
        <v>129</v>
      </c>
      <c r="H58" s="5"/>
      <c r="I58" s="41">
        <v>94.58</v>
      </c>
      <c r="J58" s="39" t="s">
        <v>136</v>
      </c>
    </row>
    <row r="59" spans="1:10" x14ac:dyDescent="0.35">
      <c r="A59" s="93"/>
      <c r="B59" s="94"/>
      <c r="C59" s="95"/>
      <c r="D59" s="94"/>
      <c r="E59" s="96"/>
      <c r="F59" s="97"/>
      <c r="G59" s="97"/>
      <c r="H59" s="5"/>
      <c r="I59" s="98"/>
      <c r="J59" s="98"/>
    </row>
    <row r="60" spans="1:10" ht="15.5" x14ac:dyDescent="0.35">
      <c r="A60" s="99" t="s">
        <v>155</v>
      </c>
      <c r="B60" s="94"/>
      <c r="C60" s="100"/>
      <c r="D60" s="95" t="s">
        <v>156</v>
      </c>
      <c r="E60" s="96"/>
      <c r="F60" s="97"/>
      <c r="G60" s="97"/>
      <c r="H60" s="5"/>
      <c r="I60" s="98"/>
      <c r="J60" s="98"/>
    </row>
    <row r="61" spans="1:10" x14ac:dyDescent="0.35">
      <c r="A61" s="101"/>
      <c r="B61" s="94"/>
      <c r="C61" s="95"/>
      <c r="D61" s="102" t="s">
        <v>157</v>
      </c>
      <c r="E61" s="96"/>
      <c r="F61" s="97"/>
      <c r="G61" s="97"/>
      <c r="H61" s="5"/>
      <c r="I61" s="98"/>
      <c r="J61" s="98"/>
    </row>
    <row r="62" spans="1:10" ht="15.5" x14ac:dyDescent="0.35">
      <c r="A62" s="103"/>
      <c r="B62" s="94"/>
      <c r="C62" s="104"/>
      <c r="D62" s="102" t="s">
        <v>158</v>
      </c>
      <c r="E62" s="105"/>
      <c r="F62" s="97"/>
      <c r="G62" s="97"/>
      <c r="H62" s="5"/>
      <c r="I62" s="106"/>
      <c r="J62" s="106"/>
    </row>
    <row r="63" spans="1:10" ht="15.5" x14ac:dyDescent="0.35">
      <c r="A63" s="107"/>
      <c r="B63" s="94"/>
      <c r="C63" s="108"/>
      <c r="D63" s="102" t="s">
        <v>159</v>
      </c>
      <c r="E63" s="105"/>
      <c r="F63" s="109"/>
      <c r="G63" s="109"/>
      <c r="H63" s="5"/>
      <c r="I63" s="106"/>
      <c r="J63" s="106"/>
    </row>
    <row r="64" spans="1:10" ht="15.5" x14ac:dyDescent="0.35">
      <c r="A64" s="107"/>
      <c r="B64" s="94"/>
      <c r="C64" s="108"/>
      <c r="D64" s="94"/>
      <c r="E64" s="105" t="s">
        <v>160</v>
      </c>
      <c r="F64" s="109"/>
      <c r="G64" s="109"/>
      <c r="H64" s="5"/>
      <c r="I64" s="106"/>
      <c r="J64" s="106"/>
    </row>
    <row r="65" spans="1:10" ht="15.5" x14ac:dyDescent="0.35">
      <c r="A65" s="107"/>
      <c r="B65" s="94"/>
      <c r="C65" s="108"/>
      <c r="D65" s="94"/>
      <c r="E65" s="105" t="s">
        <v>161</v>
      </c>
      <c r="F65" s="109"/>
      <c r="G65" s="109"/>
      <c r="H65" s="5"/>
      <c r="I65" s="106"/>
      <c r="J65" s="106"/>
    </row>
    <row r="66" spans="1:10" ht="15.5" x14ac:dyDescent="0.35">
      <c r="A66" s="107"/>
      <c r="B66" s="94"/>
      <c r="C66" s="108"/>
      <c r="D66" s="102" t="s">
        <v>162</v>
      </c>
      <c r="E66" s="110"/>
      <c r="F66" s="109"/>
      <c r="G66" s="109"/>
      <c r="H66" s="5"/>
      <c r="I66" s="106"/>
      <c r="J66" s="106"/>
    </row>
    <row r="67" spans="1:10" x14ac:dyDescent="0.35">
      <c r="A67" s="111"/>
      <c r="B67" s="94"/>
      <c r="C67" s="111"/>
      <c r="D67" s="112"/>
      <c r="E67" s="112"/>
      <c r="F67" s="109"/>
      <c r="G67" s="109"/>
      <c r="H67" s="5"/>
    </row>
    <row r="69" spans="1:10" ht="15.5" x14ac:dyDescent="0.35">
      <c r="A69" s="99" t="s">
        <v>163</v>
      </c>
      <c r="B69" s="114"/>
      <c r="C69" s="114"/>
    </row>
    <row r="70" spans="1:10" ht="15.5" x14ac:dyDescent="0.35">
      <c r="A70" s="99"/>
      <c r="B70" s="114"/>
      <c r="C70" s="114"/>
    </row>
    <row r="71" spans="1:10" ht="15.5" x14ac:dyDescent="0.35">
      <c r="A71" s="117" t="s">
        <v>164</v>
      </c>
      <c r="B71" s="114"/>
      <c r="C71" s="114"/>
    </row>
    <row r="72" spans="1:10" ht="15.5" x14ac:dyDescent="0.35">
      <c r="A72" s="99"/>
      <c r="B72" s="114"/>
      <c r="C72" s="114"/>
    </row>
    <row r="73" spans="1:10" ht="15.5" x14ac:dyDescent="0.35">
      <c r="A73" s="127" t="s">
        <v>165</v>
      </c>
      <c r="B73" s="127"/>
      <c r="C73" s="127"/>
    </row>
    <row r="74" spans="1:10" ht="15.5" x14ac:dyDescent="0.35">
      <c r="A74" s="99" t="s">
        <v>166</v>
      </c>
      <c r="B74" s="118" t="s">
        <v>167</v>
      </c>
      <c r="C74" s="114"/>
    </row>
    <row r="75" spans="1:10" ht="15.5" x14ac:dyDescent="0.35">
      <c r="A75" s="119" t="s">
        <v>168</v>
      </c>
      <c r="B75" s="120" t="s">
        <v>169</v>
      </c>
      <c r="C75" s="114"/>
    </row>
    <row r="76" spans="1:10" ht="15.5" x14ac:dyDescent="0.35">
      <c r="A76" s="119" t="s">
        <v>170</v>
      </c>
      <c r="B76" s="120" t="s">
        <v>171</v>
      </c>
      <c r="C76" s="114"/>
    </row>
    <row r="77" spans="1:10" ht="15.5" x14ac:dyDescent="0.35">
      <c r="A77" s="119" t="s">
        <v>172</v>
      </c>
      <c r="B77" s="120" t="s">
        <v>173</v>
      </c>
      <c r="C77" s="114"/>
    </row>
    <row r="78" spans="1:10" ht="15.5" x14ac:dyDescent="0.35">
      <c r="A78" s="119" t="s">
        <v>174</v>
      </c>
      <c r="B78" s="120" t="s">
        <v>175</v>
      </c>
      <c r="C78" s="114"/>
    </row>
    <row r="79" spans="1:10" ht="15.5" x14ac:dyDescent="0.35">
      <c r="A79" s="119"/>
      <c r="B79" s="120"/>
      <c r="C79" s="114"/>
    </row>
    <row r="80" spans="1:10" ht="15.5" x14ac:dyDescent="0.35">
      <c r="A80" s="99" t="s">
        <v>176</v>
      </c>
      <c r="B80" s="120" t="s">
        <v>175</v>
      </c>
      <c r="C80" s="114"/>
    </row>
    <row r="81" spans="1:3" ht="15.5" x14ac:dyDescent="0.35">
      <c r="A81" s="99" t="s">
        <v>177</v>
      </c>
      <c r="B81" s="120" t="s">
        <v>178</v>
      </c>
      <c r="C81" s="114"/>
    </row>
    <row r="82" spans="1:3" ht="15.5" x14ac:dyDescent="0.35">
      <c r="A82" s="99"/>
      <c r="B82" s="120"/>
      <c r="C82" s="114"/>
    </row>
    <row r="83" spans="1:3" ht="15.5" x14ac:dyDescent="0.35">
      <c r="A83" s="99"/>
      <c r="B83" s="120"/>
      <c r="C83" s="114"/>
    </row>
    <row r="84" spans="1:3" ht="15.5" x14ac:dyDescent="0.35">
      <c r="A84" s="121" t="s">
        <v>179</v>
      </c>
      <c r="B84" s="114"/>
      <c r="C84" s="114"/>
    </row>
  </sheetData>
  <mergeCells count="5">
    <mergeCell ref="C1:E1"/>
    <mergeCell ref="C2:E2"/>
    <mergeCell ref="C3:E3"/>
    <mergeCell ref="C4:E4"/>
    <mergeCell ref="A73:C73"/>
  </mergeCells>
  <conditionalFormatting sqref="B30:E30 E13 B13:C18 E15:E16 B32:E32 B31:D31">
    <cfRule type="expression" dxfId="135" priority="136">
      <formula>MOD(ROW(),2)=0</formula>
    </cfRule>
  </conditionalFormatting>
  <conditionalFormatting sqref="D38 D17 B22:D23 B49:E50 B37:C38 B34:D34 B44:C47 D13:D14 B35:E35 B19:E20">
    <cfRule type="expression" dxfId="134" priority="135">
      <formula>MOD(ROW(),2)=0</formula>
    </cfRule>
  </conditionalFormatting>
  <conditionalFormatting sqref="D37">
    <cfRule type="expression" dxfId="133" priority="132">
      <formula>MOD(ROW(),2)=0</formula>
    </cfRule>
  </conditionalFormatting>
  <conditionalFormatting sqref="E38 E22:E23">
    <cfRule type="expression" dxfId="132" priority="128">
      <formula>MOD(ROW(),2)=0</formula>
    </cfRule>
  </conditionalFormatting>
  <conditionalFormatting sqref="D15:D16">
    <cfRule type="expression" dxfId="131" priority="130">
      <formula>MOD(ROW(),2)=0</formula>
    </cfRule>
  </conditionalFormatting>
  <conditionalFormatting sqref="D18">
    <cfRule type="expression" dxfId="130" priority="129">
      <formula>MOD(ROW(),2)=0</formula>
    </cfRule>
  </conditionalFormatting>
  <conditionalFormatting sqref="E37">
    <cfRule type="expression" dxfId="129" priority="127">
      <formula>MOD(ROW(),2)=0</formula>
    </cfRule>
  </conditionalFormatting>
  <conditionalFormatting sqref="E18">
    <cfRule type="expression" dxfId="128" priority="123">
      <formula>MOD(ROW(),2)=0</formula>
    </cfRule>
  </conditionalFormatting>
  <conditionalFormatting sqref="E41">
    <cfRule type="expression" dxfId="127" priority="119">
      <formula>MOD(ROW(),2)=0</formula>
    </cfRule>
  </conditionalFormatting>
  <conditionalFormatting sqref="D33">
    <cfRule type="expression" dxfId="126" priority="122">
      <formula>MOD(ROW(),2)=0</formula>
    </cfRule>
  </conditionalFormatting>
  <conditionalFormatting sqref="E33">
    <cfRule type="expression" dxfId="125" priority="121">
      <formula>MOD(ROW(),2)=0</formula>
    </cfRule>
  </conditionalFormatting>
  <conditionalFormatting sqref="I8:J9">
    <cfRule type="expression" dxfId="124" priority="137">
      <formula>MOD(ROW(),2)=0</formula>
    </cfRule>
  </conditionalFormatting>
  <conditionalFormatting sqref="D56">
    <cfRule type="expression" dxfId="123" priority="106">
      <formula>MOD(ROW(),2)=0</formula>
    </cfRule>
  </conditionalFormatting>
  <conditionalFormatting sqref="E56">
    <cfRule type="expression" dxfId="122" priority="105">
      <formula>MOD(ROW(),2)=0</formula>
    </cfRule>
  </conditionalFormatting>
  <conditionalFormatting sqref="G8:G9">
    <cfRule type="expression" dxfId="121" priority="104">
      <formula>MOD(ROW(),2)=0</formula>
    </cfRule>
  </conditionalFormatting>
  <conditionalFormatting sqref="A44:A47">
    <cfRule type="expression" dxfId="120" priority="102">
      <formula>MOD(ROW(),2)=0</formula>
    </cfRule>
  </conditionalFormatting>
  <conditionalFormatting sqref="A49:A50">
    <cfRule type="expression" dxfId="119" priority="103">
      <formula>MOD(ROW(),2)=0</formula>
    </cfRule>
  </conditionalFormatting>
  <conditionalFormatting sqref="A23">
    <cfRule type="expression" dxfId="118" priority="101">
      <formula>MOD(ROW(),2)=0</formula>
    </cfRule>
  </conditionalFormatting>
  <conditionalFormatting sqref="A20">
    <cfRule type="expression" dxfId="117" priority="100">
      <formula>MOD(ROW(),2)=0</formula>
    </cfRule>
  </conditionalFormatting>
  <conditionalFormatting sqref="A19">
    <cfRule type="expression" dxfId="116" priority="99">
      <formula>MOD(ROW(),2)=0</formula>
    </cfRule>
  </conditionalFormatting>
  <conditionalFormatting sqref="A18">
    <cfRule type="expression" dxfId="115" priority="98">
      <formula>MOD(ROW(),2)=0</formula>
    </cfRule>
  </conditionalFormatting>
  <conditionalFormatting sqref="A17">
    <cfRule type="expression" dxfId="114" priority="97">
      <formula>MOD(ROW(),2)=0</formula>
    </cfRule>
  </conditionalFormatting>
  <conditionalFormatting sqref="A11:A12 A17:A20">
    <cfRule type="expression" dxfId="113" priority="96">
      <formula>MOD(ROW(),2)=0</formula>
    </cfRule>
  </conditionalFormatting>
  <conditionalFormatting sqref="A33">
    <cfRule type="expression" dxfId="112" priority="93">
      <formula>MOD(ROW(),2)=0</formula>
    </cfRule>
  </conditionalFormatting>
  <conditionalFormatting sqref="A22">
    <cfRule type="expression" dxfId="111" priority="95">
      <formula>MOD(ROW(),2)=0</formula>
    </cfRule>
  </conditionalFormatting>
  <conditionalFormatting sqref="A11:A12">
    <cfRule type="expression" dxfId="110" priority="94">
      <formula>MOD(ROW(),2)=0</formula>
    </cfRule>
  </conditionalFormatting>
  <conditionalFormatting sqref="A57:A58">
    <cfRule type="expression" dxfId="109" priority="92">
      <formula>MOD(ROW(),2)=0</formula>
    </cfRule>
  </conditionalFormatting>
  <conditionalFormatting sqref="A52 A54">
    <cfRule type="expression" dxfId="108" priority="91">
      <formula>MOD(ROW(),2)=0</formula>
    </cfRule>
  </conditionalFormatting>
  <conditionalFormatting sqref="A56">
    <cfRule type="expression" dxfId="107" priority="90">
      <formula>MOD(ROW(),2)=0</formula>
    </cfRule>
  </conditionalFormatting>
  <conditionalFormatting sqref="A13:A16">
    <cfRule type="expression" dxfId="106" priority="89">
      <formula>MOD(ROW(),2)=0</formula>
    </cfRule>
  </conditionalFormatting>
  <conditionalFormatting sqref="A28:A32">
    <cfRule type="expression" dxfId="105" priority="88">
      <formula>MOD(ROW(),2)=0</formula>
    </cfRule>
  </conditionalFormatting>
  <conditionalFormatting sqref="A34:A35">
    <cfRule type="expression" dxfId="104" priority="87">
      <formula>MOD(ROW(),2)=0</formula>
    </cfRule>
  </conditionalFormatting>
  <conditionalFormatting sqref="A40:A41 A37:A38">
    <cfRule type="expression" dxfId="103" priority="86">
      <formula>MOD(ROW(),2)=0</formula>
    </cfRule>
  </conditionalFormatting>
  <conditionalFormatting sqref="B41:C41">
    <cfRule type="expression" dxfId="102" priority="133">
      <formula>MOD(ROW(),2)=0</formula>
    </cfRule>
    <cfRule type="expression" priority="134">
      <formula>MOD(ROW(),2)=0</formula>
    </cfRule>
  </conditionalFormatting>
  <conditionalFormatting sqref="E17">
    <cfRule type="expression" dxfId="101" priority="125">
      <formula>MOD(ROW(),2)=0</formula>
    </cfRule>
  </conditionalFormatting>
  <conditionalFormatting sqref="D44:D47">
    <cfRule type="expression" dxfId="100" priority="131">
      <formula>MOD(ROW(),2)=0</formula>
    </cfRule>
  </conditionalFormatting>
  <conditionalFormatting sqref="E44:E47">
    <cfRule type="expression" dxfId="99" priority="126">
      <formula>MOD(ROW(),2)=0</formula>
    </cfRule>
  </conditionalFormatting>
  <conditionalFormatting sqref="E34">
    <cfRule type="expression" dxfId="98" priority="124">
      <formula>MOD(ROW(),2)=0</formula>
    </cfRule>
  </conditionalFormatting>
  <conditionalFormatting sqref="B33:C33">
    <cfRule type="expression" dxfId="97" priority="120">
      <formula>MOD(ROW(),2)=0</formula>
    </cfRule>
  </conditionalFormatting>
  <conditionalFormatting sqref="F8:F9 F22:F23 F37:F38 F40:F41 F44:F47 F49:F50 F52 F54:F58">
    <cfRule type="expression" dxfId="96" priority="118">
      <formula>MOD(ROW(),2)=0</formula>
    </cfRule>
  </conditionalFormatting>
  <conditionalFormatting sqref="E31">
    <cfRule type="expression" dxfId="95" priority="114">
      <formula>MOD(ROW(),2)=0</formula>
    </cfRule>
  </conditionalFormatting>
  <conditionalFormatting sqref="B11:C12 E11:E12">
    <cfRule type="expression" dxfId="94" priority="117">
      <formula>MOD(ROW(),2)=0</formula>
    </cfRule>
  </conditionalFormatting>
  <conditionalFormatting sqref="D11:D12">
    <cfRule type="expression" dxfId="93" priority="116">
      <formula>MOD(ROW(),2)=0</formula>
    </cfRule>
  </conditionalFormatting>
  <conditionalFormatting sqref="B28:E29">
    <cfRule type="expression" dxfId="92" priority="113">
      <formula>MOD(ROW(),2)=0</formula>
    </cfRule>
  </conditionalFormatting>
  <conditionalFormatting sqref="E14">
    <cfRule type="expression" dxfId="91" priority="115">
      <formula>MOD(ROW(),2)=0</formula>
    </cfRule>
  </conditionalFormatting>
  <conditionalFormatting sqref="E57">
    <cfRule type="expression" dxfId="90" priority="107">
      <formula>MOD(ROW(),2)=0</formula>
    </cfRule>
  </conditionalFormatting>
  <conditionalFormatting sqref="B57:D57 B58:C58 B52:C52 B56:C56 B54:C54">
    <cfRule type="expression" dxfId="89" priority="112">
      <formula>MOD(ROW(),2)=0</formula>
    </cfRule>
  </conditionalFormatting>
  <conditionalFormatting sqref="D52 D54">
    <cfRule type="expression" dxfId="88" priority="111">
      <formula>MOD(ROW(),2)=0</formula>
    </cfRule>
  </conditionalFormatting>
  <conditionalFormatting sqref="D58">
    <cfRule type="expression" dxfId="87" priority="110">
      <formula>MOD(ROW(),2)=0</formula>
    </cfRule>
  </conditionalFormatting>
  <conditionalFormatting sqref="E52 E54">
    <cfRule type="expression" dxfId="86" priority="109">
      <formula>MOD(ROW(),2)=0</formula>
    </cfRule>
  </conditionalFormatting>
  <conditionalFormatting sqref="E58">
    <cfRule type="expression" dxfId="85" priority="108">
      <formula>MOD(ROW(),2)=0</formula>
    </cfRule>
  </conditionalFormatting>
  <conditionalFormatting sqref="D9">
    <cfRule type="expression" dxfId="84" priority="85">
      <formula>MOD(ROW(),2)=0</formula>
    </cfRule>
  </conditionalFormatting>
  <conditionalFormatting sqref="E9">
    <cfRule type="expression" dxfId="83" priority="84">
      <formula>MOD(ROW(),2)=0</formula>
    </cfRule>
  </conditionalFormatting>
  <conditionalFormatting sqref="B9:C9">
    <cfRule type="expression" dxfId="82" priority="83">
      <formula>MOD(ROW(),2)=0</formula>
    </cfRule>
  </conditionalFormatting>
  <conditionalFormatting sqref="A9">
    <cfRule type="expression" dxfId="81" priority="82">
      <formula>MOD(ROW(),2)=0</formula>
    </cfRule>
  </conditionalFormatting>
  <conditionalFormatting sqref="A8">
    <cfRule type="expression" dxfId="80" priority="78">
      <formula>MOD(ROW(),2)=0</formula>
    </cfRule>
  </conditionalFormatting>
  <conditionalFormatting sqref="D8">
    <cfRule type="expression" dxfId="79" priority="81">
      <formula>MOD(ROW(),2)=0</formula>
    </cfRule>
  </conditionalFormatting>
  <conditionalFormatting sqref="E8">
    <cfRule type="expression" dxfId="78" priority="80">
      <formula>MOD(ROW(),2)=0</formula>
    </cfRule>
  </conditionalFormatting>
  <conditionalFormatting sqref="B8:C8">
    <cfRule type="expression" dxfId="77" priority="79">
      <formula>MOD(ROW(),2)=0</formula>
    </cfRule>
  </conditionalFormatting>
  <conditionalFormatting sqref="B26:C26">
    <cfRule type="expression" dxfId="76" priority="77">
      <formula>MOD(ROW(),2)=0</formula>
    </cfRule>
  </conditionalFormatting>
  <conditionalFormatting sqref="A26">
    <cfRule type="expression" dxfId="75" priority="76">
      <formula>MOD(ROW(),2)=0</formula>
    </cfRule>
  </conditionalFormatting>
  <conditionalFormatting sqref="B25:C25">
    <cfRule type="expression" dxfId="74" priority="75">
      <formula>MOD(ROW(),2)=0</formula>
    </cfRule>
  </conditionalFormatting>
  <conditionalFormatting sqref="A25">
    <cfRule type="expression" dxfId="73" priority="74">
      <formula>MOD(ROW(),2)=0</formula>
    </cfRule>
  </conditionalFormatting>
  <conditionalFormatting sqref="J52">
    <cfRule type="expression" dxfId="72" priority="73">
      <formula>MOD(ROW(),2)=0</formula>
    </cfRule>
  </conditionalFormatting>
  <conditionalFormatting sqref="J54:J58">
    <cfRule type="expression" dxfId="71" priority="72">
      <formula>MOD(ROW(),2)=0</formula>
    </cfRule>
  </conditionalFormatting>
  <conditionalFormatting sqref="I47 I49:I50 I52 I54:I58">
    <cfRule type="expression" dxfId="70" priority="71">
      <formula>MOD(ROW(),2)=0</formula>
    </cfRule>
  </conditionalFormatting>
  <conditionalFormatting sqref="G52 G49:G50 G44:G47 G40:G41 G37:G38 G28:G35 G25:G26 G22:G23 G11:G20 G54:G58">
    <cfRule type="expression" dxfId="69" priority="70">
      <formula>MOD(ROW(),2)=0</formula>
    </cfRule>
  </conditionalFormatting>
  <conditionalFormatting sqref="I11">
    <cfRule type="expression" dxfId="68" priority="69">
      <formula>MOD(ROW(),2)=0</formula>
    </cfRule>
  </conditionalFormatting>
  <conditionalFormatting sqref="I12">
    <cfRule type="expression" dxfId="67" priority="68">
      <formula>MOD(ROW(),2)=0</formula>
    </cfRule>
  </conditionalFormatting>
  <conditionalFormatting sqref="I13">
    <cfRule type="expression" dxfId="66" priority="67">
      <formula>MOD(ROW(),2)=0</formula>
    </cfRule>
  </conditionalFormatting>
  <conditionalFormatting sqref="I14">
    <cfRule type="expression" dxfId="65" priority="66">
      <formula>MOD(ROW(),2)=0</formula>
    </cfRule>
  </conditionalFormatting>
  <conditionalFormatting sqref="I15">
    <cfRule type="expression" dxfId="64" priority="65">
      <formula>MOD(ROW(),2)=0</formula>
    </cfRule>
  </conditionalFormatting>
  <conditionalFormatting sqref="I16">
    <cfRule type="expression" dxfId="63" priority="64">
      <formula>MOD(ROW(),2)=0</formula>
    </cfRule>
  </conditionalFormatting>
  <conditionalFormatting sqref="I17">
    <cfRule type="expression" dxfId="62" priority="63">
      <formula>MOD(ROW(),2)=0</formula>
    </cfRule>
  </conditionalFormatting>
  <conditionalFormatting sqref="I18">
    <cfRule type="expression" dxfId="61" priority="62">
      <formula>MOD(ROW(),2)=0</formula>
    </cfRule>
  </conditionalFormatting>
  <conditionalFormatting sqref="I19">
    <cfRule type="expression" dxfId="60" priority="61">
      <formula>MOD(ROW(),2)=0</formula>
    </cfRule>
  </conditionalFormatting>
  <conditionalFormatting sqref="I20">
    <cfRule type="expression" dxfId="59" priority="60">
      <formula>MOD(ROW(),2)=0</formula>
    </cfRule>
  </conditionalFormatting>
  <conditionalFormatting sqref="I22">
    <cfRule type="expression" dxfId="58" priority="59">
      <formula>MOD(ROW(),2)=0</formula>
    </cfRule>
  </conditionalFormatting>
  <conditionalFormatting sqref="I23">
    <cfRule type="expression" dxfId="57" priority="58">
      <formula>MOD(ROW(),2)=0</formula>
    </cfRule>
  </conditionalFormatting>
  <conditionalFormatting sqref="I25">
    <cfRule type="expression" dxfId="56" priority="57">
      <formula>MOD(ROW(),2)=0</formula>
    </cfRule>
  </conditionalFormatting>
  <conditionalFormatting sqref="I26">
    <cfRule type="expression" dxfId="55" priority="56">
      <formula>MOD(ROW(),2)=0</formula>
    </cfRule>
  </conditionalFormatting>
  <conditionalFormatting sqref="I28">
    <cfRule type="expression" dxfId="54" priority="55">
      <formula>MOD(ROW(),2)=0</formula>
    </cfRule>
  </conditionalFormatting>
  <conditionalFormatting sqref="I29">
    <cfRule type="expression" dxfId="53" priority="54">
      <formula>MOD(ROW(),2)=0</formula>
    </cfRule>
  </conditionalFormatting>
  <conditionalFormatting sqref="I30">
    <cfRule type="expression" dxfId="52" priority="53">
      <formula>MOD(ROW(),2)=0</formula>
    </cfRule>
  </conditionalFormatting>
  <conditionalFormatting sqref="I31">
    <cfRule type="expression" dxfId="51" priority="52">
      <formula>MOD(ROW(),2)=0</formula>
    </cfRule>
  </conditionalFormatting>
  <conditionalFormatting sqref="I32">
    <cfRule type="expression" dxfId="50" priority="51">
      <formula>MOD(ROW(),2)=0</formula>
    </cfRule>
  </conditionalFormatting>
  <conditionalFormatting sqref="I33">
    <cfRule type="expression" dxfId="49" priority="50">
      <formula>MOD(ROW(),2)=0</formula>
    </cfRule>
  </conditionalFormatting>
  <conditionalFormatting sqref="I34">
    <cfRule type="expression" dxfId="48" priority="49">
      <formula>MOD(ROW(),2)=0</formula>
    </cfRule>
  </conditionalFormatting>
  <conditionalFormatting sqref="I35">
    <cfRule type="expression" dxfId="47" priority="48">
      <formula>MOD(ROW(),2)=0</formula>
    </cfRule>
  </conditionalFormatting>
  <conditionalFormatting sqref="I37">
    <cfRule type="expression" dxfId="46" priority="47">
      <formula>MOD(ROW(),2)=0</formula>
    </cfRule>
  </conditionalFormatting>
  <conditionalFormatting sqref="I38">
    <cfRule type="expression" dxfId="45" priority="46">
      <formula>MOD(ROW(),2)=0</formula>
    </cfRule>
  </conditionalFormatting>
  <conditionalFormatting sqref="I40">
    <cfRule type="expression" dxfId="44" priority="45">
      <formula>MOD(ROW(),2)=0</formula>
    </cfRule>
  </conditionalFormatting>
  <conditionalFormatting sqref="I41">
    <cfRule type="expression" dxfId="43" priority="44">
      <formula>MOD(ROW(),2)=0</formula>
    </cfRule>
  </conditionalFormatting>
  <conditionalFormatting sqref="I44">
    <cfRule type="expression" dxfId="42" priority="43">
      <formula>MOD(ROW(),2)=0</formula>
    </cfRule>
  </conditionalFormatting>
  <conditionalFormatting sqref="I45">
    <cfRule type="expression" dxfId="41" priority="42">
      <formula>MOD(ROW(),2)=0</formula>
    </cfRule>
  </conditionalFormatting>
  <conditionalFormatting sqref="I46">
    <cfRule type="expression" dxfId="40" priority="41">
      <formula>MOD(ROW(),2)=0</formula>
    </cfRule>
  </conditionalFormatting>
  <conditionalFormatting sqref="J11">
    <cfRule type="expression" dxfId="39" priority="40">
      <formula>MOD(ROW(),2)=0</formula>
    </cfRule>
  </conditionalFormatting>
  <conditionalFormatting sqref="J12">
    <cfRule type="expression" dxfId="38" priority="39">
      <formula>MOD(ROW(),2)=0</formula>
    </cfRule>
  </conditionalFormatting>
  <conditionalFormatting sqref="J13">
    <cfRule type="expression" dxfId="37" priority="38">
      <formula>MOD(ROW(),2)=0</formula>
    </cfRule>
  </conditionalFormatting>
  <conditionalFormatting sqref="J14">
    <cfRule type="expression" dxfId="36" priority="37">
      <formula>MOD(ROW(),2)=0</formula>
    </cfRule>
  </conditionalFormatting>
  <conditionalFormatting sqref="J15">
    <cfRule type="expression" dxfId="35" priority="36">
      <formula>MOD(ROW(),2)=0</formula>
    </cfRule>
  </conditionalFormatting>
  <conditionalFormatting sqref="J16">
    <cfRule type="expression" dxfId="34" priority="35">
      <formula>MOD(ROW(),2)=0</formula>
    </cfRule>
  </conditionalFormatting>
  <conditionalFormatting sqref="J17">
    <cfRule type="expression" dxfId="33" priority="34">
      <formula>MOD(ROW(),2)=0</formula>
    </cfRule>
  </conditionalFormatting>
  <conditionalFormatting sqref="J18">
    <cfRule type="expression" dxfId="32" priority="33">
      <formula>MOD(ROW(),2)=0</formula>
    </cfRule>
  </conditionalFormatting>
  <conditionalFormatting sqref="J19">
    <cfRule type="expression" dxfId="31" priority="32">
      <formula>MOD(ROW(),2)=0</formula>
    </cfRule>
  </conditionalFormatting>
  <conditionalFormatting sqref="J20">
    <cfRule type="expression" dxfId="30" priority="31">
      <formula>MOD(ROW(),2)=0</formula>
    </cfRule>
  </conditionalFormatting>
  <conditionalFormatting sqref="J22">
    <cfRule type="expression" dxfId="29" priority="30">
      <formula>MOD(ROW(),2)=0</formula>
    </cfRule>
  </conditionalFormatting>
  <conditionalFormatting sqref="J23">
    <cfRule type="expression" dxfId="28" priority="29">
      <formula>MOD(ROW(),2)=0</formula>
    </cfRule>
  </conditionalFormatting>
  <conditionalFormatting sqref="J25">
    <cfRule type="expression" dxfId="27" priority="28">
      <formula>MOD(ROW(),2)=0</formula>
    </cfRule>
  </conditionalFormatting>
  <conditionalFormatting sqref="J26">
    <cfRule type="expression" dxfId="26" priority="27">
      <formula>MOD(ROW(),2)=0</formula>
    </cfRule>
  </conditionalFormatting>
  <conditionalFormatting sqref="J28">
    <cfRule type="expression" dxfId="25" priority="26">
      <formula>MOD(ROW(),2)=0</formula>
    </cfRule>
  </conditionalFormatting>
  <conditionalFormatting sqref="J29">
    <cfRule type="expression" dxfId="24" priority="25">
      <formula>MOD(ROW(),2)=0</formula>
    </cfRule>
  </conditionalFormatting>
  <conditionalFormatting sqref="J30">
    <cfRule type="expression" dxfId="23" priority="24">
      <formula>MOD(ROW(),2)=0</formula>
    </cfRule>
  </conditionalFormatting>
  <conditionalFormatting sqref="J31">
    <cfRule type="expression" dxfId="22" priority="23">
      <formula>MOD(ROW(),2)=0</formula>
    </cfRule>
  </conditionalFormatting>
  <conditionalFormatting sqref="J32">
    <cfRule type="expression" dxfId="21" priority="22">
      <formula>MOD(ROW(),2)=0</formula>
    </cfRule>
  </conditionalFormatting>
  <conditionalFormatting sqref="J33">
    <cfRule type="expression" dxfId="20" priority="21">
      <formula>MOD(ROW(),2)=0</formula>
    </cfRule>
  </conditionalFormatting>
  <conditionalFormatting sqref="J34">
    <cfRule type="expression" dxfId="19" priority="20">
      <formula>MOD(ROW(),2)=0</formula>
    </cfRule>
  </conditionalFormatting>
  <conditionalFormatting sqref="J35">
    <cfRule type="expression" dxfId="18" priority="19">
      <formula>MOD(ROW(),2)=0</formula>
    </cfRule>
  </conditionalFormatting>
  <conditionalFormatting sqref="J37">
    <cfRule type="expression" dxfId="17" priority="18">
      <formula>MOD(ROW(),2)=0</formula>
    </cfRule>
  </conditionalFormatting>
  <conditionalFormatting sqref="J38">
    <cfRule type="expression" dxfId="16" priority="17">
      <formula>MOD(ROW(),2)=0</formula>
    </cfRule>
  </conditionalFormatting>
  <conditionalFormatting sqref="J40">
    <cfRule type="expression" dxfId="15" priority="16">
      <formula>MOD(ROW(),2)=0</formula>
    </cfRule>
  </conditionalFormatting>
  <conditionalFormatting sqref="J41">
    <cfRule type="expression" dxfId="14" priority="15">
      <formula>MOD(ROW(),2)=0</formula>
    </cfRule>
  </conditionalFormatting>
  <conditionalFormatting sqref="J44">
    <cfRule type="expression" dxfId="13" priority="14">
      <formula>MOD(ROW(),2)=0</formula>
    </cfRule>
  </conditionalFormatting>
  <conditionalFormatting sqref="J45">
    <cfRule type="expression" dxfId="12" priority="13">
      <formula>MOD(ROW(),2)=0</formula>
    </cfRule>
  </conditionalFormatting>
  <conditionalFormatting sqref="J46">
    <cfRule type="expression" dxfId="11" priority="12">
      <formula>MOD(ROW(),2)=0</formula>
    </cfRule>
  </conditionalFormatting>
  <conditionalFormatting sqref="J47">
    <cfRule type="expression" dxfId="10" priority="11">
      <formula>MOD(ROW(),2)=0</formula>
    </cfRule>
  </conditionalFormatting>
  <conditionalFormatting sqref="J49">
    <cfRule type="expression" dxfId="9" priority="10">
      <formula>MOD(ROW(),2)=0</formula>
    </cfRule>
  </conditionalFormatting>
  <conditionalFormatting sqref="J50">
    <cfRule type="expression" dxfId="8" priority="9">
      <formula>MOD(ROW(),2)=0</formula>
    </cfRule>
  </conditionalFormatting>
  <conditionalFormatting sqref="F28:F35 F25:F26 F11:F20">
    <cfRule type="expression" dxfId="7" priority="8">
      <formula>MOD(ROW(),2)=0</formula>
    </cfRule>
  </conditionalFormatting>
  <conditionalFormatting sqref="A53">
    <cfRule type="expression" dxfId="6" priority="7">
      <formula>MOD(ROW(),2)=0</formula>
    </cfRule>
  </conditionalFormatting>
  <conditionalFormatting sqref="E53">
    <cfRule type="expression" dxfId="5" priority="6">
      <formula>MOD(ROW(),2)=0</formula>
    </cfRule>
  </conditionalFormatting>
  <conditionalFormatting sqref="B53:D53">
    <cfRule type="expression" dxfId="4" priority="5">
      <formula>MOD(ROW(),2)=0</formula>
    </cfRule>
  </conditionalFormatting>
  <conditionalFormatting sqref="F53">
    <cfRule type="expression" dxfId="3" priority="4">
      <formula>MOD(ROW(),2)=0</formula>
    </cfRule>
  </conditionalFormatting>
  <conditionalFormatting sqref="J53">
    <cfRule type="expression" dxfId="2" priority="3">
      <formula>MOD(ROW(),2)=0</formula>
    </cfRule>
  </conditionalFormatting>
  <conditionalFormatting sqref="I53">
    <cfRule type="expression" dxfId="1" priority="2">
      <formula>MOD(ROW(),2)=0</formula>
    </cfRule>
  </conditionalFormatting>
  <conditionalFormatting sqref="G53">
    <cfRule type="expression" dxfId="0" priority="1">
      <formula>MOD(ROW(),2)=0</formula>
    </cfRule>
  </conditionalFormatting>
  <pageMargins left="0.7" right="0.7" top="0.75" bottom="0.75" header="0.3" footer="0.3"/>
  <pageSetup scale="40" orientation="landscape" horizontalDpi="4294967293" verticalDpi="4294967293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15FE9DE02B6E44EBF5E430D6FF9A0F3" ma:contentTypeVersion="13" ma:contentTypeDescription="Create a new document." ma:contentTypeScope="" ma:versionID="0f57678694a3c64b979e9de2d572c790">
  <xsd:schema xmlns:xsd="http://www.w3.org/2001/XMLSchema" xmlns:xs="http://www.w3.org/2001/XMLSchema" xmlns:p="http://schemas.microsoft.com/office/2006/metadata/properties" xmlns:ns2="70987e0b-3621-4ec7-af48-7d5b0bade5ad" xmlns:ns3="6584058d-fc8c-47ca-9e73-55a95e48d4a7" targetNamespace="http://schemas.microsoft.com/office/2006/metadata/properties" ma:root="true" ma:fieldsID="0ecf9dc253c5b11ea7e2f5b89108f257" ns2:_="" ns3:_="">
    <xsd:import namespace="70987e0b-3621-4ec7-af48-7d5b0bade5ad"/>
    <xsd:import namespace="6584058d-fc8c-47ca-9e73-55a95e48d4a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987e0b-3621-4ec7-af48-7d5b0bade5a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84058d-fc8c-47ca-9e73-55a95e48d4a7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64B3573-3E20-49B1-AB02-33C87FDE50B4}">
  <ds:schemaRefs>
    <ds:schemaRef ds:uri="http://schemas.microsoft.com/office/2006/metadata/properties"/>
    <ds:schemaRef ds:uri="http://www.w3.org/XML/1998/namespace"/>
    <ds:schemaRef ds:uri="http://purl.org/dc/terms/"/>
    <ds:schemaRef ds:uri="6584058d-fc8c-47ca-9e73-55a95e48d4a7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70987e0b-3621-4ec7-af48-7d5b0bade5ad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CD1C4D3-427F-4371-B101-D116F8C8C46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5EDC1AA-337A-4620-A4C5-EB703FF6D0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0987e0b-3621-4ec7-af48-7d5b0bade5ad"/>
    <ds:schemaRef ds:uri="6584058d-fc8c-47ca-9e73-55a95e48d4a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romotion Price Sheet</vt:lpstr>
      <vt:lpstr>'Promotion Price Sheet'!Print_Area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illes Olivier</dc:creator>
  <cp:keywords/>
  <dc:description/>
  <cp:lastModifiedBy>Bob Seitz</cp:lastModifiedBy>
  <cp:revision/>
  <dcterms:created xsi:type="dcterms:W3CDTF">2021-12-20T23:17:49Z</dcterms:created>
  <dcterms:modified xsi:type="dcterms:W3CDTF">2022-01-31T14:04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15FE9DE02B6E44EBF5E430D6FF9A0F3</vt:lpwstr>
  </property>
</Properties>
</file>